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1C750D8C-BF15-4F93-B165-DEEC9391F9B2}" xr6:coauthVersionLast="47" xr6:coauthVersionMax="47" xr10:uidLastSave="{00000000-0000-0000-0000-000000000000}"/>
  <bookViews>
    <workbookView xWindow="380" yWindow="380" windowWidth="14400" windowHeight="7360" xr2:uid="{00000000-000D-0000-FFFF-FFFF00000000}"/>
  </bookViews>
  <sheets>
    <sheet name="Data" sheetId="1" r:id="rId1"/>
    <sheet name="Notes" sheetId="2" r:id="rId2"/>
    <sheet name="Series breaks" sheetId="3" r:id="rId3"/>
  </sheets>
  <definedNames>
    <definedName name="_x12_Number_of_accounts_data" hidden="1">"12~1994~5"</definedName>
    <definedName name="_x12_Number_of_cash_advances_data" hidden="1">"12~199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umber_of_accounts_x12options__" hidden="1">"x12opt~1.2~0#3#2#1#2#0#True#True#False#2#False#False#True#0#False#1"</definedName>
    <definedName name="Number_of_cash_advances_x12options__" hidden="1">"x12opt~1.2~0#3#3#1#2#0#True#True#False#2#False#False#True#1#False#1"</definedName>
    <definedName name="_xlnm.Print_Area" localSheetId="0">OFFSET(Data!$B$12,0,0,COUNTA(Data!$A:$A)-9,COUNTA(Data!$11:$11)-1)</definedName>
    <definedName name="_xlnm.Print_Titles" localSheetId="0">Data!$A:$A,Data!$1:$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 uniqueCount="237">
  <si>
    <t xml:space="preserve">C1 Credit and Charge Cards – Seasonally Adjusted Series </t>
  </si>
  <si>
    <t>Title</t>
  </si>
  <si>
    <t>Number of cash advances</t>
  </si>
  <si>
    <t>Value of cash advances</t>
  </si>
  <si>
    <t>Number of domestic cash advances</t>
  </si>
  <si>
    <t>Value of domestic cash advances</t>
  </si>
  <si>
    <t>Number of overseas cash advances</t>
  </si>
  <si>
    <t>Value of overseas cash advances</t>
  </si>
  <si>
    <t>Number of purchases</t>
  </si>
  <si>
    <t>Value of purchases</t>
  </si>
  <si>
    <t>Number of domestic purchases</t>
  </si>
  <si>
    <t>Value of domestic purchases</t>
  </si>
  <si>
    <t>Number of overseas purchases</t>
  </si>
  <si>
    <t>Value of overseas purchases</t>
  </si>
  <si>
    <t>Total number of transactions</t>
  </si>
  <si>
    <t>Total value of transactions</t>
  </si>
  <si>
    <t>Repayments</t>
  </si>
  <si>
    <t>Balances accruing interest</t>
  </si>
  <si>
    <t xml:space="preserve">Total balances </t>
  </si>
  <si>
    <t>Total number of transactions acquired in Australia</t>
  </si>
  <si>
    <t>Total value of transactions acquired in Australia</t>
  </si>
  <si>
    <t>Number of transactions acquired in Australia: own cards</t>
  </si>
  <si>
    <t>Value of transactions acquired in Australia: own cards</t>
  </si>
  <si>
    <t>Number of transactions acquired in Australia: other domestic cards</t>
  </si>
  <si>
    <t>Value of transactions acquired in Australia: other domestic cards</t>
  </si>
  <si>
    <t>Number of transactions acquired in Australia: overseas-issued cards</t>
  </si>
  <si>
    <t>Value of transactions acquired in Australia: overseas-issued cards</t>
  </si>
  <si>
    <t>Number of transactions acquired in Australia: device present</t>
  </si>
  <si>
    <t>Value of transactions acquired in Australia: device present</t>
  </si>
  <si>
    <t>Number of transactions acquired in Australia: device not present</t>
  </si>
  <si>
    <t>Value of transactions acquired in Australia: device not present</t>
  </si>
  <si>
    <t>Number of cash advances: personal cards</t>
  </si>
  <si>
    <t>Value of cash advances: personal cards</t>
  </si>
  <si>
    <t>Number of purchases: personal cards</t>
  </si>
  <si>
    <t>Value of purchases: personal cards</t>
  </si>
  <si>
    <t>Number of domestic purchases: personal cards</t>
  </si>
  <si>
    <t>Value of domestic purchases: personal cards</t>
  </si>
  <si>
    <t>Number of overseas purchases: personal cards</t>
  </si>
  <si>
    <t>Value of overseas purchases: personal cards</t>
  </si>
  <si>
    <t>Total number of transactions: personal cards</t>
  </si>
  <si>
    <t>Total value of transactions: personal cards</t>
  </si>
  <si>
    <t>Repayments: personal cards</t>
  </si>
  <si>
    <t>Total balances: personal cards</t>
  </si>
  <si>
    <t>Number of cash advances: commercial cards</t>
  </si>
  <si>
    <t>Value of cash advances: commercial cards</t>
  </si>
  <si>
    <t>Number of purchases: commercial cards</t>
  </si>
  <si>
    <t>Value of purchases: commercial cards</t>
  </si>
  <si>
    <t>Number of domestic purchases: commercial cards</t>
  </si>
  <si>
    <t>Value of domestic purchases: commercial cards</t>
  </si>
  <si>
    <t>Number of overseas purchases: commercial cards</t>
  </si>
  <si>
    <t>Value of overseas purchases: commercial cards</t>
  </si>
  <si>
    <t>Total number of transactions: commercial cards</t>
  </si>
  <si>
    <t>Total value of transactions: commercial cards</t>
  </si>
  <si>
    <t>Repayments: commercial cards</t>
  </si>
  <si>
    <t>Total balances: commercial cards</t>
  </si>
  <si>
    <t>Description</t>
  </si>
  <si>
    <t>Number of credit and charge card cash advance transactions; for series breaks, see 'Series breaks'</t>
  </si>
  <si>
    <t>Value of credit and charge card cash advance transactions; for series breaks, see 'Series breaks'</t>
  </si>
  <si>
    <t>Number of domestic credit and charge card cash advance transactions; for series breaks, see 'Series breaks'</t>
  </si>
  <si>
    <t>Value of domestic credit and charge card cash advance transactions; for series breaks, see 'Series breaks'</t>
  </si>
  <si>
    <t>Number of overseas credit and charge card cash advance transactions; for series breaks, see 'Series breaks'</t>
  </si>
  <si>
    <t>Value of overseas credit and charge card cash advance transactions; for series breaks, see 'Series breaks'</t>
  </si>
  <si>
    <t>Number of credit and charge card purchase transactions; for series breaks, see 'Series breaks'</t>
  </si>
  <si>
    <t>Value of credit and charge card purchase transactions; for series breaks, see 'Series breaks'</t>
  </si>
  <si>
    <t>Number of domestic credit and charge card purchase transactions; for series breaks, see 'Series breaks'</t>
  </si>
  <si>
    <t>Value of domestic credit and charge card purchase transactions; for series breaks, see 'Series breaks'</t>
  </si>
  <si>
    <t>Number of overseas credit and charge card purchase transactions; for series breaks, see 'Series breaks'</t>
  </si>
  <si>
    <t>Value of overseas credit and charge card purchase transactions; for series breaks, see 'Series breaks'</t>
  </si>
  <si>
    <t>Total number of credit and charge card transactions; for series breaks, see 'Series breaks'</t>
  </si>
  <si>
    <t>Total value of credit and charge card transactions; for series breaks, see 'Series breaks'</t>
  </si>
  <si>
    <t>Value of credit and charge card repayments; for series breaks, see 'Series breaks'</t>
  </si>
  <si>
    <t>Value of credit and charge card balances accruing interest; for series breaks, see 'Series breaks'</t>
  </si>
  <si>
    <t>Value of credit and charge card total balances; for series breaks, see 'Series breaks'</t>
  </si>
  <si>
    <t>Total number of acquired credit and charge card transactions; for series breaks, see 'Series breaks'</t>
  </si>
  <si>
    <t>Total value of acquired credit and charge card transactions; for series breaks, see 'Series breaks'</t>
  </si>
  <si>
    <t>Number of credit and charge card transactions acquired in Australia by own cards; for series breaks, see 'Series breaks'</t>
  </si>
  <si>
    <t>Value of credit and charge card transactions acquired in Australia by own cards; for series breaks, see 'Series breaks'</t>
  </si>
  <si>
    <t>Number of credit and charge card transactions acquired in Australia by other domestic cards; for series breaks, see 'Series breaks'</t>
  </si>
  <si>
    <t>Value of credit and charge card transactions acquired in Australia by other domestic cards; for series breaks, see 'Series breaks'</t>
  </si>
  <si>
    <t>Number of credit and charge card transactions acquired in Australia by overseas-issued cards; for series breaks, see 'Series breaks'</t>
  </si>
  <si>
    <t>Value of credit and charge card transactions acquired in Australia by overseas-issued cards; for series breaks, see 'Series breaks'</t>
  </si>
  <si>
    <t>Number of device present credit and charge transactions acquired in Australia; for series breaks, see 'Series breaks'</t>
  </si>
  <si>
    <t>Value of device present credit and charge transactions acquired in Australia; for series breaks, see 'Series breaks'</t>
  </si>
  <si>
    <t>Number of device not present credit and charge transactions acquired in Australia; for series breaks, see 'Series breaks'</t>
  </si>
  <si>
    <t>Value of device not present credit and charge transactions acquired in Australia; for series breaks, see 'Series breaks'</t>
  </si>
  <si>
    <t>Number of personal credit and charge card cash advance transactions; for series breaks, see 'Series breaks'</t>
  </si>
  <si>
    <t>Value of personal credit and charge card cash advance transactions; for series breaks, see 'Series breaks'</t>
  </si>
  <si>
    <t>Number of personal credit and charge card purchase transactions; for series breaks, see 'Series breaks'</t>
  </si>
  <si>
    <t>Value of personal credit and charge card purchase transactions; for series breaks, see 'Series breaks'</t>
  </si>
  <si>
    <t>Number of domestic personal credit and charge card purchase transactions; for series breaks, see 'Series breaks'</t>
  </si>
  <si>
    <t>Value of domestic personal credit and charge card purchase transactions; for series breaks, see 'Series breaks'</t>
  </si>
  <si>
    <t>Number of overseas personal credit and charge card purchase transactions; for series breaks, see 'Series breaks'</t>
  </si>
  <si>
    <t>Value of overseas personal credit and charge card purchase transactions; for series breaks, see 'Series breaks'</t>
  </si>
  <si>
    <t>Total number of personal credit and charge card transactions; for series breaks, see 'Series breaks'</t>
  </si>
  <si>
    <t>Total value of personal credit and charge card transactions; for series breaks, see 'Series breaks'</t>
  </si>
  <si>
    <t>Value of personal credit and charge card repayments; for series breaks, see 'Series breaks'</t>
  </si>
  <si>
    <t>Value of personal credit and charge card total balances; for series breaks, see 'Series breaks'</t>
  </si>
  <si>
    <t>Number of commercial credit and charge card cash advance transactions; for series breaks, see 'Series breaks'</t>
  </si>
  <si>
    <t>Value of commercial credit and charge card cash advance transactions; for series breaks, see 'Series breaks'</t>
  </si>
  <si>
    <t>Number of commercial credit and charge card purchase transactions; for series breaks, see 'Series breaks'</t>
  </si>
  <si>
    <t>Value of commercial credit and charge card purchase transactions; for series breaks, see 'Series breaks'</t>
  </si>
  <si>
    <t>Number of domestic commercial credit and charge card purchase transactions; for series breaks, see 'Series breaks'</t>
  </si>
  <si>
    <t>Value of domestic commercial credit and charge card purchase transactions; for series breaks, see 'Series breaks'</t>
  </si>
  <si>
    <t>Number of overseas commercial credit and charge card purchase transactions; for series breaks, see 'Series breaks'</t>
  </si>
  <si>
    <t>Value of overseas commercial credit and charge card purchase transactions; for series breaks, see 'Series breaks'</t>
  </si>
  <si>
    <t>Total number of commercial credit and charge card transactions; for series breaks, see 'Series breaks'</t>
  </si>
  <si>
    <t>Total value of commercial credit and charge card transactions; for series breaks, see 'Series breaks'</t>
  </si>
  <si>
    <t>Value of commercial credit and charge card repayments; for series breaks, see 'Series breaks'</t>
  </si>
  <si>
    <t>Value of commercial credit and charge card total balances; for series breaks, see 'Series breaks'</t>
  </si>
  <si>
    <t>Frequency</t>
  </si>
  <si>
    <t>Monthly</t>
  </si>
  <si>
    <t>Type</t>
  </si>
  <si>
    <t>Seasonally adjusted</t>
  </si>
  <si>
    <t>Units</t>
  </si>
  <si>
    <t xml:space="preserve"> '000</t>
  </si>
  <si>
    <t>$ million</t>
  </si>
  <si>
    <t>Source</t>
  </si>
  <si>
    <t>RBA</t>
  </si>
  <si>
    <t>Publication date</t>
  </si>
  <si>
    <t>Series ID</t>
  </si>
  <si>
    <t>CCCCSTCANSA</t>
  </si>
  <si>
    <t>CCCCSTCAVSA</t>
  </si>
  <si>
    <t>CCCCSCADNSA</t>
  </si>
  <si>
    <t>CCCCSCADVSA</t>
  </si>
  <si>
    <t>CCCCSCAFNSA</t>
  </si>
  <si>
    <t>CCCCSCAFVSA</t>
  </si>
  <si>
    <t>CCCCSTPNSA</t>
  </si>
  <si>
    <t>CCCCSTPVSA</t>
  </si>
  <si>
    <t>CCCCSPDNSA</t>
  </si>
  <si>
    <t>CCCCSPDVSA</t>
  </si>
  <si>
    <t>CCCCSPFNSA</t>
  </si>
  <si>
    <t>CCCCSPFVSA</t>
  </si>
  <si>
    <t>CCCCSTTNSA</t>
  </si>
  <si>
    <t>CCCCSTTVSA</t>
  </si>
  <si>
    <t>CCCCSRSA</t>
  </si>
  <si>
    <t>CCCCSBAISA</t>
  </si>
  <si>
    <t>CCCCSBTSA</t>
  </si>
  <si>
    <t>CCAQTTNSA</t>
  </si>
  <si>
    <t>CCAQTTVSA</t>
  </si>
  <si>
    <t>CCAQTONSA</t>
  </si>
  <si>
    <t>CCAQTOVSA</t>
  </si>
  <si>
    <t>CCAQTODNSA</t>
  </si>
  <si>
    <t>CCAQTODVSA</t>
  </si>
  <si>
    <t>CCAQTFNSA</t>
  </si>
  <si>
    <t>CCAQTFVSA</t>
  </si>
  <si>
    <t>CCAQTDPNSA</t>
  </si>
  <si>
    <t>CCAQTDPVSA</t>
  </si>
  <si>
    <t>CCAQTDNPNSA</t>
  </si>
  <si>
    <t>CCAQTDNPVSA</t>
  </si>
  <si>
    <t>CCCCSTCANPSA</t>
  </si>
  <si>
    <t>CCCCSTCAVPSA</t>
  </si>
  <si>
    <t>CCCCSTPNPSA</t>
  </si>
  <si>
    <t>CCCCSTPVPSA</t>
  </si>
  <si>
    <t>CCCCSPDNPSA</t>
  </si>
  <si>
    <t>CCCCSPDVPSA</t>
  </si>
  <si>
    <t>CCCCSPFNPSA</t>
  </si>
  <si>
    <t>CCCCSPFVPSA</t>
  </si>
  <si>
    <t>CCCCSTTNPSA</t>
  </si>
  <si>
    <t>CCCCSTTVPSA</t>
  </si>
  <si>
    <t>CCCCSRPSA</t>
  </si>
  <si>
    <t>CCCCSBTPSA</t>
  </si>
  <si>
    <t>CCCCSTCANCOSA</t>
  </si>
  <si>
    <t>CCCCSTCAVCOSA</t>
  </si>
  <si>
    <t>CCCCSTPNCOSA</t>
  </si>
  <si>
    <t>CCCCSTPVCOSA</t>
  </si>
  <si>
    <t>CCCCSPDNCOSA</t>
  </si>
  <si>
    <t>CCCCSPDVCOSA</t>
  </si>
  <si>
    <t>CCCCSPFNCOSA</t>
  </si>
  <si>
    <t>CCCCSPFVCOSA</t>
  </si>
  <si>
    <t>CCCCSTTNCOSA</t>
  </si>
  <si>
    <t>CCCCSTTVCOSA</t>
  </si>
  <si>
    <t>CCCCSRCOSA</t>
  </si>
  <si>
    <t>CCCCSBTCOSA</t>
  </si>
  <si>
    <t>C1 Credit and Charge Cards – Seasonally Adjusted Series – Notes</t>
  </si>
  <si>
    <t>Seasonally adjusted series provide clearer insights into monthly movements and short-term trends by removing regular annual pattern from the original data. Seasonal adjustment can result in small data revisions over time, and series components may sum up slightly differently to the aggregate series. For non-seasonally adjusted series, see Tables C1.1 and C1.2.</t>
  </si>
  <si>
    <t>'Personal card' means all credit and charge cards issued to individuals.</t>
  </si>
  <si>
    <t>'Commercial card' means all credit and charge cards issued to business customers.</t>
  </si>
  <si>
    <t>‘Cash advance’ means any transaction in which cash is received by the cardholder, typically at an ATM or financial institution branch, and billed to a credit or charge card account as a cash advance. Prior to March 2008, data include some BPAY transactions.</t>
  </si>
  <si>
    <t>‘Purchase’ means any transaction made during the month to obtain goods or services, other than those treated as cash advances for billing purposes. Prior to March 2008, data include some BPAY transactions.</t>
  </si>
  <si>
    <t>'Device present' means any transaction made at a point of sale, where the card or other device interacts with an acceptance technology to authenticate the transaction.</t>
  </si>
  <si>
    <t>'Device not present' means any transaction that is processed remotely.</t>
  </si>
  <si>
    <t>‘Repayment’ refers to all repayments of credit or charge card account balances owed, including payments of interest, fees and other charges billed to the account.</t>
  </si>
  <si>
    <t>‘Balance accruing interest’ means any part of total balances on which the customer has been or will be charged interest. From March 2008, this also includes any part of total balances on which the customer has been or will be charged a penalty fee.</t>
  </si>
  <si>
    <t>‘Total balance’ is the total value of outstanding balances owed on credit and charge cards, whether or not incurring interest charges or penalties, as at the last day of the month. This item includes balances not yet billed, balances billed but not yet due, and balances due but not yet paid. This item does not include any amounts on cards where the account has a credit balance.</t>
  </si>
  <si>
    <t>'Own card' means that the transaction was made by a card issued and acquired by the same institution.</t>
  </si>
  <si>
    <t>'Other domestic card' means that the transaction was made by a card issued by a financial institution and acquired by a different financial institution.</t>
  </si>
  <si>
    <t>'Overseas-issued card' means that the transaction was made by an overseas-issued card and acquired in Australia.</t>
  </si>
  <si>
    <t>C1 Credit and Charge Cards – Seasonally Adjusted Series – Breaks in Series</t>
  </si>
  <si>
    <t xml:space="preserve">Three break types are identified: </t>
  </si>
  <si>
    <t>A - Breaks in series due to the establishment of new banks. All new banks shown. Date refers to the first month in which the institution reported as a bank.</t>
  </si>
  <si>
    <t>B - Breaks in series due to other changes in bank reporting. Some smaller breaks are not listed.</t>
  </si>
  <si>
    <t>C - Breaks in series due to changes in the coverage and reporting of non-banks. Other than the counterpart breaks associated with the conversion of NBFIs to banks and transfer of assets and liabilities from NBFIs to banks. Some smaller breaks are not listed.</t>
  </si>
  <si>
    <t>Prior to January 2007, details about each of these breaks at each point in time are available in</t>
  </si>
  <si>
    <t xml:space="preserve"> 'Historical series breaks'.</t>
  </si>
  <si>
    <r>
      <t xml:space="preserve">A more detailed explanation of the impact of breaks is contained in 'Technical Note: Series Breaks in Bank, NBFI and Financial Aggregate Tables' in the December 1992 </t>
    </r>
    <r>
      <rPr>
        <i/>
        <sz val="9"/>
        <rFont val="Arial"/>
        <family val="2"/>
      </rPr>
      <t>Bulletin</t>
    </r>
    <r>
      <rPr>
        <sz val="9"/>
        <rFont val="Arial"/>
        <family val="2"/>
      </rPr>
      <t>.</t>
    </r>
  </si>
  <si>
    <t>Date</t>
  </si>
  <si>
    <t>Break type</t>
  </si>
  <si>
    <t>Series title</t>
  </si>
  <si>
    <t>Details</t>
  </si>
  <si>
    <t>B</t>
  </si>
  <si>
    <t>All series</t>
  </si>
  <si>
    <t>Reporting change and change in collection coverage: Breaks in series due to addition of reporting banks and non-bank reporting organisations. Breaks also due to revised definitions and changes in reporting by incumbent banks. These breaks affect credit card transactions, balances and limits. See article in July 2003 Bulletin for further detail.</t>
  </si>
  <si>
    <t>C</t>
  </si>
  <si>
    <t>Change in collection coverage: Breaks in series due to addition of reporting institutions, including banks, building societies, credit unions and other non-bank reporting organisations.  These breaks affect credit card transactions, balances and limits. See article in July 2003 Bulletin for further detail.</t>
  </si>
  <si>
    <t>Reporting change: Break due to introduction of new reporting forms. Revised definitions affect credit and charge card purchases, cash advances and balances accruing interest. Reporting changes by several banks affect a range of series.</t>
  </si>
  <si>
    <t>Change in collection coverage: Break in credit and charge card series due to the addition of a bank to the collection.</t>
  </si>
  <si>
    <t>Reporting change: Break due to introduction of new reporting forms. Revised definitions affect credit and charge card purchases, cash advances and balances accruing interest. Reporting changes by several non-banks affect a range of series.</t>
  </si>
  <si>
    <t>Change in collection coverage: Break in credit and charge card series due to the addition of a non-bank to the collection.</t>
  </si>
  <si>
    <t>Credit limits</t>
  </si>
  <si>
    <t>Reporting change: Reporting change by a non-bank decreased the value of credit limits for personal cards.</t>
  </si>
  <si>
    <t>Reporting change: Reporting change by a non-bank increased the value of all series, except balances accruing interest on personal cards which decreased.</t>
  </si>
  <si>
    <t>Number of accounts</t>
  </si>
  <si>
    <t>Reporting change: Reporting change by non-banks decreased the number of credit card accounts for personal cards.</t>
  </si>
  <si>
    <t>Number of cash advances; Value of cash advances</t>
  </si>
  <si>
    <t>Reporting change: Reporting change by a bank decreased the number and value of cash advances.</t>
  </si>
  <si>
    <t>Reporting change: Reporting change by a bank increased the number and value of cash advances.</t>
  </si>
  <si>
    <t>Reporting change: Break due to the introduction of new reporting forms. Revised definitions affect all series. Reporting changes by several banks affect a range of series.</t>
  </si>
  <si>
    <t>Change in collection coverage: Break due to changes to bank coverage in the collection.</t>
  </si>
  <si>
    <t>Reporting change: Break due to the introduction of new reporting forms. Revised definitions affect all series. Reporting changes by several non-banks affect a range of series.</t>
  </si>
  <si>
    <t>Change in collection coverage: Break due to changes to non-bank coverage in the collection.</t>
  </si>
  <si>
    <t>The data cover general-purpose credit cards and charge cards, including personal and commercial cards, issued or acquired by reporting financial institutions in Australia. The data refer to cards issued in Australia unless otherwise specified. Reporting institutions include most Australian banks and major foreign banks operating in Australia, select building societies and credit unions, and certain other industry service providers.</t>
  </si>
  <si>
    <t>All series except repayments by personal cards, total balances and card acquiring transactions</t>
  </si>
  <si>
    <t>Multiple series</t>
  </si>
  <si>
    <t>Reporting change: Reporting change by a non-bank increased the number and value of device-not-present and total transactions acquired in Australia by other domestic and overseas-issued credit and charge cards.</t>
  </si>
  <si>
    <t>Reporting change: Reporting change by a bank affected a range of series.</t>
  </si>
  <si>
    <t>Change in collection coverage: Break in the number and value of credit and charge card transactions acquired in Australia due to changes to non-bank coverage in the collection.</t>
  </si>
  <si>
    <t>‘Credit and charge card transaction acquired in Australia‘ means any transaction where a card or other device is presented at a domestic merchant.</t>
  </si>
  <si>
    <t>Number of cards on issue</t>
  </si>
  <si>
    <t>Reporting change: Break in the number of number of cards on issue due to a reporting change by a bank.</t>
  </si>
  <si>
    <t xml:space="preserve">Change in collection coverage: Reduction in the number and value of credit and charge card transactions acquired in Australia due to a change in collection coverage. </t>
  </si>
  <si>
    <t xml:space="preserve">Change in collection coverage: Reduction in the number and value of device not present credit and charge card transactions acquired in Australia due to a change in collection coverage. </t>
  </si>
  <si>
    <t>Reporting change: Reporting change by multiple institutions decreased the number and value of transactions acquired in Australia on overseas-issued cards, increased the number and value of device not present transactions acquired in Australia on overseas-issued cards and decreased the number and value of device present transactions acquired in Australia on overseas-issued cards.</t>
  </si>
  <si>
    <t>Reporting change: Reporting change by a bank decreased the number and value of device present transactions acquired in Australia, and increased the number and value of device not present transactions acquired in Australia.</t>
  </si>
  <si>
    <t>Transactions acquired in Australia</t>
  </si>
  <si>
    <t>Change in collection coverage: Increase in the number and value of credit and charge card transactions acquired in Australia due to a change in collection coverage.</t>
  </si>
  <si>
    <t>Transactions acquired in Australia; device-present transactions acquired in Australia; device-not present transactions acquired in Australia; overseas-issued card transactions acquired in Australia</t>
  </si>
  <si>
    <t>07-Ma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dd\-mmm\-yyyy"/>
    <numFmt numFmtId="166" formatCode="mmm\-yyyy"/>
  </numFmts>
  <fonts count="9">
    <font>
      <sz val="9"/>
      <color rgb="FF000000"/>
      <name val="Arial"/>
    </font>
    <font>
      <b/>
      <sz val="9"/>
      <color rgb="FF000000"/>
      <name val="Arial"/>
    </font>
    <font>
      <b/>
      <sz val="9"/>
      <color indexed="8"/>
      <name val="Arial"/>
    </font>
    <font>
      <sz val="10"/>
      <color rgb="FF000000"/>
      <name val="Arial"/>
    </font>
    <font>
      <sz val="10"/>
      <color rgb="FF000000"/>
      <name val="Geneva"/>
    </font>
    <font>
      <b/>
      <sz val="10"/>
      <color rgb="FF000000"/>
      <name val="Arial"/>
    </font>
    <font>
      <u/>
      <sz val="10"/>
      <color rgb="FF000000"/>
      <name val="Geneva"/>
    </font>
    <font>
      <i/>
      <sz val="9"/>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00"/>
        <bgColor indexed="64"/>
      </patternFill>
    </fill>
  </fills>
  <borders count="1">
    <border>
      <left/>
      <right/>
      <top/>
      <bottom/>
      <diagonal/>
    </border>
  </borders>
  <cellStyleXfs count="1">
    <xf numFmtId="0" fontId="0" fillId="0" borderId="0"/>
  </cellStyleXfs>
  <cellXfs count="40">
    <xf numFmtId="0" fontId="0" fillId="0" borderId="0" xfId="0"/>
    <xf numFmtId="164" fontId="0" fillId="0" borderId="0" xfId="0" applyNumberFormat="1" applyFont="1" applyAlignment="1">
      <alignment horizontal="right"/>
    </xf>
    <xf numFmtId="17" fontId="1" fillId="0" borderId="0" xfId="0" applyNumberFormat="1" applyFont="1"/>
    <xf numFmtId="0" fontId="0" fillId="0" borderId="0" xfId="0" applyFont="1" applyAlignment="1">
      <alignment horizontal="left"/>
    </xf>
    <xf numFmtId="0" fontId="0" fillId="0" borderId="0" xfId="0" applyFont="1" applyAlignment="1">
      <alignment horizontal="right"/>
    </xf>
    <xf numFmtId="0" fontId="0" fillId="0" borderId="0" xfId="0" applyFont="1" applyAlignment="1">
      <alignment horizontal="left" wrapText="1"/>
    </xf>
    <xf numFmtId="164" fontId="0" fillId="0" borderId="0" xfId="0" applyNumberFormat="1" applyFont="1" applyAlignment="1">
      <alignment horizontal="left" wrapText="1"/>
    </xf>
    <xf numFmtId="164" fontId="0" fillId="0" borderId="0" xfId="0" applyNumberFormat="1" applyFont="1" applyAlignment="1">
      <alignment horizontal="left"/>
    </xf>
    <xf numFmtId="165" fontId="0" fillId="0" borderId="0" xfId="0" applyNumberFormat="1" applyFont="1" applyAlignment="1">
      <alignment horizontal="left"/>
    </xf>
    <xf numFmtId="1" fontId="0" fillId="0" borderId="0" xfId="0" applyNumberFormat="1" applyFont="1" applyAlignment="1">
      <alignment horizontal="left"/>
    </xf>
    <xf numFmtId="0" fontId="2" fillId="2" borderId="0" xfId="0" applyFont="1" applyFill="1"/>
    <xf numFmtId="0" fontId="0" fillId="2" borderId="0" xfId="0" applyFont="1" applyFill="1" applyAlignment="1">
      <alignment horizontal="left" wrapText="1"/>
    </xf>
    <xf numFmtId="0" fontId="0" fillId="2" borderId="0" xfId="0" applyFont="1" applyFill="1" applyAlignment="1">
      <alignment horizontal="right"/>
    </xf>
    <xf numFmtId="0" fontId="3" fillId="2" borderId="0" xfId="0" applyFont="1" applyFill="1" applyAlignment="1">
      <alignment horizontal="right"/>
    </xf>
    <xf numFmtId="0" fontId="4" fillId="2" borderId="0" xfId="0" applyFont="1" applyFill="1" applyAlignment="1">
      <alignment horizontal="right"/>
    </xf>
    <xf numFmtId="166" fontId="0" fillId="2" borderId="0" xfId="0" applyNumberFormat="1" applyFont="1" applyFill="1" applyAlignment="1">
      <alignment horizontal="right"/>
    </xf>
    <xf numFmtId="0" fontId="0" fillId="3" borderId="0" xfId="0" applyFont="1" applyFill="1" applyAlignment="1">
      <alignment horizontal="right"/>
    </xf>
    <xf numFmtId="0" fontId="0" fillId="2" borderId="0" xfId="0" applyFont="1" applyFill="1" applyAlignment="1">
      <alignment horizontal="left"/>
    </xf>
    <xf numFmtId="0" fontId="3" fillId="2" borderId="0" xfId="0" applyFont="1" applyFill="1" applyAlignment="1">
      <alignment horizontal="left"/>
    </xf>
    <xf numFmtId="0" fontId="1" fillId="2" borderId="0" xfId="0" applyFont="1" applyFill="1" applyAlignment="1">
      <alignment horizontal="center"/>
    </xf>
    <xf numFmtId="0" fontId="5" fillId="2" borderId="0" xfId="0" applyFont="1" applyFill="1" applyAlignment="1">
      <alignment horizontal="center"/>
    </xf>
    <xf numFmtId="166" fontId="0" fillId="2" borderId="0" xfId="0" applyNumberFormat="1" applyFont="1" applyFill="1" applyAlignment="1">
      <alignment horizontal="center"/>
    </xf>
    <xf numFmtId="0" fontId="0" fillId="2" borderId="0" xfId="0" applyFont="1" applyFill="1" applyAlignment="1">
      <alignment horizontal="center"/>
    </xf>
    <xf numFmtId="166" fontId="0" fillId="0" borderId="0" xfId="0" applyNumberFormat="1" applyFont="1" applyAlignment="1">
      <alignment horizontal="center"/>
    </xf>
    <xf numFmtId="0" fontId="0" fillId="0" borderId="0" xfId="0" applyFont="1" applyAlignment="1">
      <alignment horizontal="center"/>
    </xf>
    <xf numFmtId="166" fontId="0" fillId="3" borderId="0" xfId="0" applyNumberFormat="1" applyFont="1" applyFill="1" applyAlignment="1">
      <alignment horizontal="center"/>
    </xf>
    <xf numFmtId="0" fontId="0" fillId="3" borderId="0" xfId="0" applyFont="1" applyFill="1" applyAlignment="1">
      <alignment horizontal="center"/>
    </xf>
    <xf numFmtId="0" fontId="0" fillId="4" borderId="0" xfId="0" applyFont="1" applyFill="1" applyAlignment="1">
      <alignment horizontal="center"/>
    </xf>
    <xf numFmtId="0" fontId="0" fillId="3" borderId="0" xfId="0" applyFont="1" applyFill="1" applyAlignment="1">
      <alignment horizontal="left"/>
    </xf>
    <xf numFmtId="0" fontId="0" fillId="4" borderId="0" xfId="0" applyFont="1" applyFill="1" applyAlignment="1">
      <alignment horizontal="left"/>
    </xf>
    <xf numFmtId="0" fontId="0" fillId="3" borderId="0" xfId="0" applyFont="1" applyFill="1" applyAlignment="1">
      <alignment horizontal="left" wrapText="1"/>
    </xf>
    <xf numFmtId="0" fontId="0" fillId="4" borderId="0" xfId="0" applyFont="1" applyFill="1" applyAlignment="1">
      <alignment horizontal="left" wrapText="1"/>
    </xf>
    <xf numFmtId="0" fontId="3" fillId="0" borderId="0" xfId="0" applyFont="1" applyAlignment="1">
      <alignment horizontal="left"/>
    </xf>
    <xf numFmtId="0" fontId="6" fillId="2" borderId="0" xfId="0" applyFont="1" applyFill="1" applyAlignment="1">
      <alignment horizontal="left"/>
    </xf>
    <xf numFmtId="166" fontId="0" fillId="0" borderId="0" xfId="0" applyNumberFormat="1" applyFont="1" applyAlignment="1">
      <alignment horizontal="right"/>
    </xf>
    <xf numFmtId="0" fontId="3" fillId="0" borderId="0" xfId="0" applyFont="1" applyAlignment="1">
      <alignment horizontal="right"/>
    </xf>
    <xf numFmtId="0" fontId="0" fillId="4" borderId="0" xfId="0" applyFont="1" applyFill="1" applyAlignment="1">
      <alignment horizontal="right"/>
    </xf>
    <xf numFmtId="166" fontId="0" fillId="0" borderId="0" xfId="0" applyNumberFormat="1" applyFont="1" applyAlignment="1">
      <alignment horizontal="right"/>
    </xf>
    <xf numFmtId="164" fontId="0" fillId="0" borderId="0" xfId="0" applyNumberFormat="1" applyFont="1"/>
    <xf numFmtId="164" fontId="4" fillId="0" borderId="0" xfId="0" applyNumberFormat="1" applyFont="1"/>
  </cellXfs>
  <cellStyles count="1">
    <cellStyle name="Normal" xfId="0" builtinId="0"/>
  </cellStyles>
  <dxfs count="1416">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
      <font>
        <sz val="9"/>
        <color rgb="FF000000"/>
        <name val="Arial"/>
      </font>
      <fill>
        <patternFill patternType="solid">
          <bgColor rgb="FFFFFF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editAs="absolute">
    <xdr:from>
      <xdr:col>28</xdr:col>
      <xdr:colOff>762000</xdr:colOff>
      <xdr:row>121</xdr:row>
      <xdr:rowOff>76200</xdr:rowOff>
    </xdr:from>
    <xdr:to>
      <xdr:col>29</xdr:col>
      <xdr:colOff>904875</xdr:colOff>
      <xdr:row>126</xdr:row>
      <xdr:rowOff>66675</xdr:rowOff>
    </xdr:to>
    <xdr:sp macro="" textlink="">
      <xdr:nvSpPr>
        <xdr:cNvPr id="2" name="Text Box 1079" hidden="1">
          <a:extLst>
            <a:ext uri="{FF2B5EF4-FFF2-40B4-BE49-F238E27FC236}">
              <a16:creationId xmlns:a16="http://schemas.microsoft.com/office/drawing/2014/main" id="{00000000-0008-0000-0000-00000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3" name="Text Box 1080" hidden="1">
          <a:extLst>
            <a:ext uri="{FF2B5EF4-FFF2-40B4-BE49-F238E27FC236}">
              <a16:creationId xmlns:a16="http://schemas.microsoft.com/office/drawing/2014/main" id="{00000000-0008-0000-0000-00000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4" name="Text Box 1081" hidden="1">
          <a:extLst>
            <a:ext uri="{FF2B5EF4-FFF2-40B4-BE49-F238E27FC236}">
              <a16:creationId xmlns:a16="http://schemas.microsoft.com/office/drawing/2014/main" id="{00000000-0008-0000-0000-00000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5" name="Text Box 1082" hidden="1">
          <a:extLst>
            <a:ext uri="{FF2B5EF4-FFF2-40B4-BE49-F238E27FC236}">
              <a16:creationId xmlns:a16="http://schemas.microsoft.com/office/drawing/2014/main" id="{00000000-0008-0000-0000-00000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6" name="Text Box 1083" hidden="1">
          <a:extLst>
            <a:ext uri="{FF2B5EF4-FFF2-40B4-BE49-F238E27FC236}">
              <a16:creationId xmlns:a16="http://schemas.microsoft.com/office/drawing/2014/main" id="{00000000-0008-0000-0000-00000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7" name="Text Box 1085" hidden="1">
          <a:extLst>
            <a:ext uri="{FF2B5EF4-FFF2-40B4-BE49-F238E27FC236}">
              <a16:creationId xmlns:a16="http://schemas.microsoft.com/office/drawing/2014/main" id="{00000000-0008-0000-0000-00000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8" name="Text Box 1086" hidden="1">
          <a:extLst>
            <a:ext uri="{FF2B5EF4-FFF2-40B4-BE49-F238E27FC236}">
              <a16:creationId xmlns:a16="http://schemas.microsoft.com/office/drawing/2014/main" id="{00000000-0008-0000-0000-00000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9" name="Text Box 1088" hidden="1">
          <a:extLst>
            <a:ext uri="{FF2B5EF4-FFF2-40B4-BE49-F238E27FC236}">
              <a16:creationId xmlns:a16="http://schemas.microsoft.com/office/drawing/2014/main" id="{00000000-0008-0000-0000-00000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0" name="Text Box 17" hidden="1">
          <a:extLst>
            <a:ext uri="{FF2B5EF4-FFF2-40B4-BE49-F238E27FC236}">
              <a16:creationId xmlns:a16="http://schemas.microsoft.com/office/drawing/2014/main" id="{00000000-0008-0000-0000-00000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1" name="Text Box 16" hidden="1">
          <a:extLst>
            <a:ext uri="{FF2B5EF4-FFF2-40B4-BE49-F238E27FC236}">
              <a16:creationId xmlns:a16="http://schemas.microsoft.com/office/drawing/2014/main" id="{00000000-0008-0000-0000-00000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2" name="Text Box 15" hidden="1">
          <a:extLst>
            <a:ext uri="{FF2B5EF4-FFF2-40B4-BE49-F238E27FC236}">
              <a16:creationId xmlns:a16="http://schemas.microsoft.com/office/drawing/2014/main" id="{00000000-0008-0000-0000-00000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3" name="Text Box 14" hidden="1">
          <a:extLst>
            <a:ext uri="{FF2B5EF4-FFF2-40B4-BE49-F238E27FC236}">
              <a16:creationId xmlns:a16="http://schemas.microsoft.com/office/drawing/2014/main" id="{00000000-0008-0000-0000-00000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4" name="Text Box 13" hidden="1">
          <a:extLst>
            <a:ext uri="{FF2B5EF4-FFF2-40B4-BE49-F238E27FC236}">
              <a16:creationId xmlns:a16="http://schemas.microsoft.com/office/drawing/2014/main" id="{00000000-0008-0000-0000-00000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5" name="Text Box 12" hidden="1">
          <a:extLst>
            <a:ext uri="{FF2B5EF4-FFF2-40B4-BE49-F238E27FC236}">
              <a16:creationId xmlns:a16="http://schemas.microsoft.com/office/drawing/2014/main" id="{00000000-0008-0000-0000-00000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6" name="Text Box 11" hidden="1">
          <a:extLst>
            <a:ext uri="{FF2B5EF4-FFF2-40B4-BE49-F238E27FC236}">
              <a16:creationId xmlns:a16="http://schemas.microsoft.com/office/drawing/2014/main" id="{00000000-0008-0000-0000-00001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7" name="Text Box 10" hidden="1">
          <a:extLst>
            <a:ext uri="{FF2B5EF4-FFF2-40B4-BE49-F238E27FC236}">
              <a16:creationId xmlns:a16="http://schemas.microsoft.com/office/drawing/2014/main" id="{00000000-0008-0000-0000-00001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8" name="Text Box 89" hidden="1">
          <a:extLst>
            <a:ext uri="{FF2B5EF4-FFF2-40B4-BE49-F238E27FC236}">
              <a16:creationId xmlns:a16="http://schemas.microsoft.com/office/drawing/2014/main" id="{00000000-0008-0000-0000-00001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9" name="Text Box 88" hidden="1">
          <a:extLst>
            <a:ext uri="{FF2B5EF4-FFF2-40B4-BE49-F238E27FC236}">
              <a16:creationId xmlns:a16="http://schemas.microsoft.com/office/drawing/2014/main" id="{00000000-0008-0000-0000-00001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20" name="Text Box 87" hidden="1">
          <a:extLst>
            <a:ext uri="{FF2B5EF4-FFF2-40B4-BE49-F238E27FC236}">
              <a16:creationId xmlns:a16="http://schemas.microsoft.com/office/drawing/2014/main" id="{00000000-0008-0000-0000-00001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21" name="Text Box 86" hidden="1">
          <a:extLst>
            <a:ext uri="{FF2B5EF4-FFF2-40B4-BE49-F238E27FC236}">
              <a16:creationId xmlns:a16="http://schemas.microsoft.com/office/drawing/2014/main" id="{00000000-0008-0000-0000-00001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22" name="Text Box 85" hidden="1">
          <a:extLst>
            <a:ext uri="{FF2B5EF4-FFF2-40B4-BE49-F238E27FC236}">
              <a16:creationId xmlns:a16="http://schemas.microsoft.com/office/drawing/2014/main" id="{00000000-0008-0000-0000-00001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23" name="Text Box 84" hidden="1">
          <a:extLst>
            <a:ext uri="{FF2B5EF4-FFF2-40B4-BE49-F238E27FC236}">
              <a16:creationId xmlns:a16="http://schemas.microsoft.com/office/drawing/2014/main" id="{00000000-0008-0000-0000-00001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24" name="Text Box 83" hidden="1">
          <a:extLst>
            <a:ext uri="{FF2B5EF4-FFF2-40B4-BE49-F238E27FC236}">
              <a16:creationId xmlns:a16="http://schemas.microsoft.com/office/drawing/2014/main" id="{00000000-0008-0000-0000-00001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25" name="Text Box 82" hidden="1">
          <a:extLst>
            <a:ext uri="{FF2B5EF4-FFF2-40B4-BE49-F238E27FC236}">
              <a16:creationId xmlns:a16="http://schemas.microsoft.com/office/drawing/2014/main" id="{00000000-0008-0000-0000-00001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26" name="Text Box 81" hidden="1">
          <a:extLst>
            <a:ext uri="{FF2B5EF4-FFF2-40B4-BE49-F238E27FC236}">
              <a16:creationId xmlns:a16="http://schemas.microsoft.com/office/drawing/2014/main" id="{00000000-0008-0000-0000-00001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27" name="Text Box 80" hidden="1">
          <a:extLst>
            <a:ext uri="{FF2B5EF4-FFF2-40B4-BE49-F238E27FC236}">
              <a16:creationId xmlns:a16="http://schemas.microsoft.com/office/drawing/2014/main" id="{00000000-0008-0000-0000-00001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28" name="Text Box 79" hidden="1">
          <a:extLst>
            <a:ext uri="{FF2B5EF4-FFF2-40B4-BE49-F238E27FC236}">
              <a16:creationId xmlns:a16="http://schemas.microsoft.com/office/drawing/2014/main" id="{00000000-0008-0000-0000-00001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29" name="Text Box 78" hidden="1">
          <a:extLst>
            <a:ext uri="{FF2B5EF4-FFF2-40B4-BE49-F238E27FC236}">
              <a16:creationId xmlns:a16="http://schemas.microsoft.com/office/drawing/2014/main" id="{00000000-0008-0000-0000-00001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30" name="Text Box 77" hidden="1">
          <a:extLst>
            <a:ext uri="{FF2B5EF4-FFF2-40B4-BE49-F238E27FC236}">
              <a16:creationId xmlns:a16="http://schemas.microsoft.com/office/drawing/2014/main" id="{00000000-0008-0000-0000-00001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31" name="Text Box 76" hidden="1">
          <a:extLst>
            <a:ext uri="{FF2B5EF4-FFF2-40B4-BE49-F238E27FC236}">
              <a16:creationId xmlns:a16="http://schemas.microsoft.com/office/drawing/2014/main" id="{00000000-0008-0000-0000-00001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32" name="Text Box 75" hidden="1">
          <a:extLst>
            <a:ext uri="{FF2B5EF4-FFF2-40B4-BE49-F238E27FC236}">
              <a16:creationId xmlns:a16="http://schemas.microsoft.com/office/drawing/2014/main" id="{00000000-0008-0000-0000-00002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33" name="Text Box 74" hidden="1">
          <a:extLst>
            <a:ext uri="{FF2B5EF4-FFF2-40B4-BE49-F238E27FC236}">
              <a16:creationId xmlns:a16="http://schemas.microsoft.com/office/drawing/2014/main" id="{00000000-0008-0000-0000-00002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34" name="Text Box 73" hidden="1">
          <a:extLst>
            <a:ext uri="{FF2B5EF4-FFF2-40B4-BE49-F238E27FC236}">
              <a16:creationId xmlns:a16="http://schemas.microsoft.com/office/drawing/2014/main" id="{00000000-0008-0000-0000-00002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35" name="Text Box 72" hidden="1">
          <a:extLst>
            <a:ext uri="{FF2B5EF4-FFF2-40B4-BE49-F238E27FC236}">
              <a16:creationId xmlns:a16="http://schemas.microsoft.com/office/drawing/2014/main" id="{00000000-0008-0000-0000-00002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36" name="Text Box 71" hidden="1">
          <a:extLst>
            <a:ext uri="{FF2B5EF4-FFF2-40B4-BE49-F238E27FC236}">
              <a16:creationId xmlns:a16="http://schemas.microsoft.com/office/drawing/2014/main" id="{00000000-0008-0000-0000-00002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37" name="Text Box 70" hidden="1">
          <a:extLst>
            <a:ext uri="{FF2B5EF4-FFF2-40B4-BE49-F238E27FC236}">
              <a16:creationId xmlns:a16="http://schemas.microsoft.com/office/drawing/2014/main" id="{00000000-0008-0000-0000-00002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38" name="Text Box 69" hidden="1">
          <a:extLst>
            <a:ext uri="{FF2B5EF4-FFF2-40B4-BE49-F238E27FC236}">
              <a16:creationId xmlns:a16="http://schemas.microsoft.com/office/drawing/2014/main" id="{00000000-0008-0000-0000-00002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39" name="Text Box 68" hidden="1">
          <a:extLst>
            <a:ext uri="{FF2B5EF4-FFF2-40B4-BE49-F238E27FC236}">
              <a16:creationId xmlns:a16="http://schemas.microsoft.com/office/drawing/2014/main" id="{00000000-0008-0000-0000-00002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40" name="Text Box 67" hidden="1">
          <a:extLst>
            <a:ext uri="{FF2B5EF4-FFF2-40B4-BE49-F238E27FC236}">
              <a16:creationId xmlns:a16="http://schemas.microsoft.com/office/drawing/2014/main" id="{00000000-0008-0000-0000-00002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41" name="Text Box 66" hidden="1">
          <a:extLst>
            <a:ext uri="{FF2B5EF4-FFF2-40B4-BE49-F238E27FC236}">
              <a16:creationId xmlns:a16="http://schemas.microsoft.com/office/drawing/2014/main" id="{00000000-0008-0000-0000-00002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42" name="Text Box 65" hidden="1">
          <a:extLst>
            <a:ext uri="{FF2B5EF4-FFF2-40B4-BE49-F238E27FC236}">
              <a16:creationId xmlns:a16="http://schemas.microsoft.com/office/drawing/2014/main" id="{00000000-0008-0000-0000-00002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43" name="Text Box 64" hidden="1">
          <a:extLst>
            <a:ext uri="{FF2B5EF4-FFF2-40B4-BE49-F238E27FC236}">
              <a16:creationId xmlns:a16="http://schemas.microsoft.com/office/drawing/2014/main" id="{00000000-0008-0000-0000-00002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44" name="Text Box 63" hidden="1">
          <a:extLst>
            <a:ext uri="{FF2B5EF4-FFF2-40B4-BE49-F238E27FC236}">
              <a16:creationId xmlns:a16="http://schemas.microsoft.com/office/drawing/2014/main" id="{00000000-0008-0000-0000-00002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45" name="Text Box 62" hidden="1">
          <a:extLst>
            <a:ext uri="{FF2B5EF4-FFF2-40B4-BE49-F238E27FC236}">
              <a16:creationId xmlns:a16="http://schemas.microsoft.com/office/drawing/2014/main" id="{00000000-0008-0000-0000-00002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46" name="Text Box 61" hidden="1">
          <a:extLst>
            <a:ext uri="{FF2B5EF4-FFF2-40B4-BE49-F238E27FC236}">
              <a16:creationId xmlns:a16="http://schemas.microsoft.com/office/drawing/2014/main" id="{00000000-0008-0000-0000-00002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47" name="Text Box 60" hidden="1">
          <a:extLst>
            <a:ext uri="{FF2B5EF4-FFF2-40B4-BE49-F238E27FC236}">
              <a16:creationId xmlns:a16="http://schemas.microsoft.com/office/drawing/2014/main" id="{00000000-0008-0000-0000-00002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48" name="Text Box 59" hidden="1">
          <a:extLst>
            <a:ext uri="{FF2B5EF4-FFF2-40B4-BE49-F238E27FC236}">
              <a16:creationId xmlns:a16="http://schemas.microsoft.com/office/drawing/2014/main" id="{00000000-0008-0000-0000-00003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49" name="Text Box 58" hidden="1">
          <a:extLst>
            <a:ext uri="{FF2B5EF4-FFF2-40B4-BE49-F238E27FC236}">
              <a16:creationId xmlns:a16="http://schemas.microsoft.com/office/drawing/2014/main" id="{00000000-0008-0000-0000-00003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50" name="Text Box 57" hidden="1">
          <a:extLst>
            <a:ext uri="{FF2B5EF4-FFF2-40B4-BE49-F238E27FC236}">
              <a16:creationId xmlns:a16="http://schemas.microsoft.com/office/drawing/2014/main" id="{00000000-0008-0000-0000-00003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51" name="Text Box 56" hidden="1">
          <a:extLst>
            <a:ext uri="{FF2B5EF4-FFF2-40B4-BE49-F238E27FC236}">
              <a16:creationId xmlns:a16="http://schemas.microsoft.com/office/drawing/2014/main" id="{00000000-0008-0000-0000-00003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52" name="Text Box 55" hidden="1">
          <a:extLst>
            <a:ext uri="{FF2B5EF4-FFF2-40B4-BE49-F238E27FC236}">
              <a16:creationId xmlns:a16="http://schemas.microsoft.com/office/drawing/2014/main" id="{00000000-0008-0000-0000-00003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53" name="Text Box 54" hidden="1">
          <a:extLst>
            <a:ext uri="{FF2B5EF4-FFF2-40B4-BE49-F238E27FC236}">
              <a16:creationId xmlns:a16="http://schemas.microsoft.com/office/drawing/2014/main" id="{00000000-0008-0000-0000-00003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54" name="Text Box 53" hidden="1">
          <a:extLst>
            <a:ext uri="{FF2B5EF4-FFF2-40B4-BE49-F238E27FC236}">
              <a16:creationId xmlns:a16="http://schemas.microsoft.com/office/drawing/2014/main" id="{00000000-0008-0000-0000-00003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55" name="Text Box 52" hidden="1">
          <a:extLst>
            <a:ext uri="{FF2B5EF4-FFF2-40B4-BE49-F238E27FC236}">
              <a16:creationId xmlns:a16="http://schemas.microsoft.com/office/drawing/2014/main" id="{00000000-0008-0000-0000-00003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56" name="Text Box 51" hidden="1">
          <a:extLst>
            <a:ext uri="{FF2B5EF4-FFF2-40B4-BE49-F238E27FC236}">
              <a16:creationId xmlns:a16="http://schemas.microsoft.com/office/drawing/2014/main" id="{00000000-0008-0000-0000-00003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57" name="Text Box 50" hidden="1">
          <a:extLst>
            <a:ext uri="{FF2B5EF4-FFF2-40B4-BE49-F238E27FC236}">
              <a16:creationId xmlns:a16="http://schemas.microsoft.com/office/drawing/2014/main" id="{00000000-0008-0000-0000-00003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58" name="Text Box 49" hidden="1">
          <a:extLst>
            <a:ext uri="{FF2B5EF4-FFF2-40B4-BE49-F238E27FC236}">
              <a16:creationId xmlns:a16="http://schemas.microsoft.com/office/drawing/2014/main" id="{00000000-0008-0000-0000-00003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59" name="Text Box 48" hidden="1">
          <a:extLst>
            <a:ext uri="{FF2B5EF4-FFF2-40B4-BE49-F238E27FC236}">
              <a16:creationId xmlns:a16="http://schemas.microsoft.com/office/drawing/2014/main" id="{00000000-0008-0000-0000-00003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60" name="Text Box 47" hidden="1">
          <a:extLst>
            <a:ext uri="{FF2B5EF4-FFF2-40B4-BE49-F238E27FC236}">
              <a16:creationId xmlns:a16="http://schemas.microsoft.com/office/drawing/2014/main" id="{00000000-0008-0000-0000-00003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61" name="Text Box 46" hidden="1">
          <a:extLst>
            <a:ext uri="{FF2B5EF4-FFF2-40B4-BE49-F238E27FC236}">
              <a16:creationId xmlns:a16="http://schemas.microsoft.com/office/drawing/2014/main" id="{00000000-0008-0000-0000-00003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62" name="Text Box 45" hidden="1">
          <a:extLst>
            <a:ext uri="{FF2B5EF4-FFF2-40B4-BE49-F238E27FC236}">
              <a16:creationId xmlns:a16="http://schemas.microsoft.com/office/drawing/2014/main" id="{00000000-0008-0000-0000-00003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63" name="Text Box 44" hidden="1">
          <a:extLst>
            <a:ext uri="{FF2B5EF4-FFF2-40B4-BE49-F238E27FC236}">
              <a16:creationId xmlns:a16="http://schemas.microsoft.com/office/drawing/2014/main" id="{00000000-0008-0000-0000-00003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64" name="Text Box 43" hidden="1">
          <a:extLst>
            <a:ext uri="{FF2B5EF4-FFF2-40B4-BE49-F238E27FC236}">
              <a16:creationId xmlns:a16="http://schemas.microsoft.com/office/drawing/2014/main" id="{00000000-0008-0000-0000-00004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65" name="Text Box 42" hidden="1">
          <a:extLst>
            <a:ext uri="{FF2B5EF4-FFF2-40B4-BE49-F238E27FC236}">
              <a16:creationId xmlns:a16="http://schemas.microsoft.com/office/drawing/2014/main" id="{00000000-0008-0000-0000-00004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66" name="Text Box 41" hidden="1">
          <a:extLst>
            <a:ext uri="{FF2B5EF4-FFF2-40B4-BE49-F238E27FC236}">
              <a16:creationId xmlns:a16="http://schemas.microsoft.com/office/drawing/2014/main" id="{00000000-0008-0000-0000-00004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67" name="Text Box 40" hidden="1">
          <a:extLst>
            <a:ext uri="{FF2B5EF4-FFF2-40B4-BE49-F238E27FC236}">
              <a16:creationId xmlns:a16="http://schemas.microsoft.com/office/drawing/2014/main" id="{00000000-0008-0000-0000-00004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68" name="Text Box 39" hidden="1">
          <a:extLst>
            <a:ext uri="{FF2B5EF4-FFF2-40B4-BE49-F238E27FC236}">
              <a16:creationId xmlns:a16="http://schemas.microsoft.com/office/drawing/2014/main" id="{00000000-0008-0000-0000-00004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69" name="Text Box 38" hidden="1">
          <a:extLst>
            <a:ext uri="{FF2B5EF4-FFF2-40B4-BE49-F238E27FC236}">
              <a16:creationId xmlns:a16="http://schemas.microsoft.com/office/drawing/2014/main" id="{00000000-0008-0000-0000-00004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70" name="Text Box 37" hidden="1">
          <a:extLst>
            <a:ext uri="{FF2B5EF4-FFF2-40B4-BE49-F238E27FC236}">
              <a16:creationId xmlns:a16="http://schemas.microsoft.com/office/drawing/2014/main" id="{00000000-0008-0000-0000-00004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71" name="Text Box 36" hidden="1">
          <a:extLst>
            <a:ext uri="{FF2B5EF4-FFF2-40B4-BE49-F238E27FC236}">
              <a16:creationId xmlns:a16="http://schemas.microsoft.com/office/drawing/2014/main" id="{00000000-0008-0000-0000-00004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72" name="Text Box 35" hidden="1">
          <a:extLst>
            <a:ext uri="{FF2B5EF4-FFF2-40B4-BE49-F238E27FC236}">
              <a16:creationId xmlns:a16="http://schemas.microsoft.com/office/drawing/2014/main" id="{00000000-0008-0000-0000-00004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73" name="Text Box 34" hidden="1">
          <a:extLst>
            <a:ext uri="{FF2B5EF4-FFF2-40B4-BE49-F238E27FC236}">
              <a16:creationId xmlns:a16="http://schemas.microsoft.com/office/drawing/2014/main" id="{00000000-0008-0000-0000-00004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74" name="Text Box 33" hidden="1">
          <a:extLst>
            <a:ext uri="{FF2B5EF4-FFF2-40B4-BE49-F238E27FC236}">
              <a16:creationId xmlns:a16="http://schemas.microsoft.com/office/drawing/2014/main" id="{00000000-0008-0000-0000-00004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75" name="Text Box 32" hidden="1">
          <a:extLst>
            <a:ext uri="{FF2B5EF4-FFF2-40B4-BE49-F238E27FC236}">
              <a16:creationId xmlns:a16="http://schemas.microsoft.com/office/drawing/2014/main" id="{00000000-0008-0000-0000-00004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76" name="Text Box 31" hidden="1">
          <a:extLst>
            <a:ext uri="{FF2B5EF4-FFF2-40B4-BE49-F238E27FC236}">
              <a16:creationId xmlns:a16="http://schemas.microsoft.com/office/drawing/2014/main" id="{00000000-0008-0000-0000-00004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77" name="Text Box 30" hidden="1">
          <a:extLst>
            <a:ext uri="{FF2B5EF4-FFF2-40B4-BE49-F238E27FC236}">
              <a16:creationId xmlns:a16="http://schemas.microsoft.com/office/drawing/2014/main" id="{00000000-0008-0000-0000-00004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78" name="Text Box 29" hidden="1">
          <a:extLst>
            <a:ext uri="{FF2B5EF4-FFF2-40B4-BE49-F238E27FC236}">
              <a16:creationId xmlns:a16="http://schemas.microsoft.com/office/drawing/2014/main" id="{00000000-0008-0000-0000-00004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79" name="Text Box 28" hidden="1">
          <a:extLst>
            <a:ext uri="{FF2B5EF4-FFF2-40B4-BE49-F238E27FC236}">
              <a16:creationId xmlns:a16="http://schemas.microsoft.com/office/drawing/2014/main" id="{00000000-0008-0000-0000-00004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80" name="Text Box 27" hidden="1">
          <a:extLst>
            <a:ext uri="{FF2B5EF4-FFF2-40B4-BE49-F238E27FC236}">
              <a16:creationId xmlns:a16="http://schemas.microsoft.com/office/drawing/2014/main" id="{00000000-0008-0000-0000-00005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81" name="Text Box 26" hidden="1">
          <a:extLst>
            <a:ext uri="{FF2B5EF4-FFF2-40B4-BE49-F238E27FC236}">
              <a16:creationId xmlns:a16="http://schemas.microsoft.com/office/drawing/2014/main" id="{00000000-0008-0000-0000-00005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82" name="Text Box 25" hidden="1">
          <a:extLst>
            <a:ext uri="{FF2B5EF4-FFF2-40B4-BE49-F238E27FC236}">
              <a16:creationId xmlns:a16="http://schemas.microsoft.com/office/drawing/2014/main" id="{00000000-0008-0000-0000-00005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83" name="Text Box 24" hidden="1">
          <a:extLst>
            <a:ext uri="{FF2B5EF4-FFF2-40B4-BE49-F238E27FC236}">
              <a16:creationId xmlns:a16="http://schemas.microsoft.com/office/drawing/2014/main" id="{00000000-0008-0000-0000-00005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84" name="Text Box 23" hidden="1">
          <a:extLst>
            <a:ext uri="{FF2B5EF4-FFF2-40B4-BE49-F238E27FC236}">
              <a16:creationId xmlns:a16="http://schemas.microsoft.com/office/drawing/2014/main" id="{00000000-0008-0000-0000-00005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85" name="Text Box 22" hidden="1">
          <a:extLst>
            <a:ext uri="{FF2B5EF4-FFF2-40B4-BE49-F238E27FC236}">
              <a16:creationId xmlns:a16="http://schemas.microsoft.com/office/drawing/2014/main" id="{00000000-0008-0000-0000-00005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86" name="Text Box 21" hidden="1">
          <a:extLst>
            <a:ext uri="{FF2B5EF4-FFF2-40B4-BE49-F238E27FC236}">
              <a16:creationId xmlns:a16="http://schemas.microsoft.com/office/drawing/2014/main" id="{00000000-0008-0000-0000-00005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87" name="Text Box 20" hidden="1">
          <a:extLst>
            <a:ext uri="{FF2B5EF4-FFF2-40B4-BE49-F238E27FC236}">
              <a16:creationId xmlns:a16="http://schemas.microsoft.com/office/drawing/2014/main" id="{00000000-0008-0000-0000-00005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88" name="Text Box 19" hidden="1">
          <a:extLst>
            <a:ext uri="{FF2B5EF4-FFF2-40B4-BE49-F238E27FC236}">
              <a16:creationId xmlns:a16="http://schemas.microsoft.com/office/drawing/2014/main" id="{00000000-0008-0000-0000-00005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89" name="Text Box 18" hidden="1">
          <a:extLst>
            <a:ext uri="{FF2B5EF4-FFF2-40B4-BE49-F238E27FC236}">
              <a16:creationId xmlns:a16="http://schemas.microsoft.com/office/drawing/2014/main" id="{00000000-0008-0000-0000-00005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90" name="Text Box 17" hidden="1">
          <a:extLst>
            <a:ext uri="{FF2B5EF4-FFF2-40B4-BE49-F238E27FC236}">
              <a16:creationId xmlns:a16="http://schemas.microsoft.com/office/drawing/2014/main" id="{00000000-0008-0000-0000-00005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91" name="Text Box 16" hidden="1">
          <a:extLst>
            <a:ext uri="{FF2B5EF4-FFF2-40B4-BE49-F238E27FC236}">
              <a16:creationId xmlns:a16="http://schemas.microsoft.com/office/drawing/2014/main" id="{00000000-0008-0000-0000-00005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92" name="Text Box 15" hidden="1">
          <a:extLst>
            <a:ext uri="{FF2B5EF4-FFF2-40B4-BE49-F238E27FC236}">
              <a16:creationId xmlns:a16="http://schemas.microsoft.com/office/drawing/2014/main" id="{00000000-0008-0000-0000-00005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93" name="Text Box 14" hidden="1">
          <a:extLst>
            <a:ext uri="{FF2B5EF4-FFF2-40B4-BE49-F238E27FC236}">
              <a16:creationId xmlns:a16="http://schemas.microsoft.com/office/drawing/2014/main" id="{00000000-0008-0000-0000-00005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94" name="Text Box 13" hidden="1">
          <a:extLst>
            <a:ext uri="{FF2B5EF4-FFF2-40B4-BE49-F238E27FC236}">
              <a16:creationId xmlns:a16="http://schemas.microsoft.com/office/drawing/2014/main" id="{00000000-0008-0000-0000-00005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95" name="Text Box 12" hidden="1">
          <a:extLst>
            <a:ext uri="{FF2B5EF4-FFF2-40B4-BE49-F238E27FC236}">
              <a16:creationId xmlns:a16="http://schemas.microsoft.com/office/drawing/2014/main" id="{00000000-0008-0000-0000-00005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96" name="Text Box 11" hidden="1">
          <a:extLst>
            <a:ext uri="{FF2B5EF4-FFF2-40B4-BE49-F238E27FC236}">
              <a16:creationId xmlns:a16="http://schemas.microsoft.com/office/drawing/2014/main" id="{00000000-0008-0000-0000-00006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97" name="Text Box 10" hidden="1">
          <a:extLst>
            <a:ext uri="{FF2B5EF4-FFF2-40B4-BE49-F238E27FC236}">
              <a16:creationId xmlns:a16="http://schemas.microsoft.com/office/drawing/2014/main" id="{00000000-0008-0000-0000-00006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98" name="Text Box 25" hidden="1">
          <a:extLst>
            <a:ext uri="{FF2B5EF4-FFF2-40B4-BE49-F238E27FC236}">
              <a16:creationId xmlns:a16="http://schemas.microsoft.com/office/drawing/2014/main" id="{00000000-0008-0000-0000-00006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99" name="Text Box 24" hidden="1">
          <a:extLst>
            <a:ext uri="{FF2B5EF4-FFF2-40B4-BE49-F238E27FC236}">
              <a16:creationId xmlns:a16="http://schemas.microsoft.com/office/drawing/2014/main" id="{00000000-0008-0000-0000-00006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00" name="Text Box 23" hidden="1">
          <a:extLst>
            <a:ext uri="{FF2B5EF4-FFF2-40B4-BE49-F238E27FC236}">
              <a16:creationId xmlns:a16="http://schemas.microsoft.com/office/drawing/2014/main" id="{00000000-0008-0000-0000-00006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01" name="Text Box 22" hidden="1">
          <a:extLst>
            <a:ext uri="{FF2B5EF4-FFF2-40B4-BE49-F238E27FC236}">
              <a16:creationId xmlns:a16="http://schemas.microsoft.com/office/drawing/2014/main" id="{00000000-0008-0000-0000-00006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02" name="Text Box 21" hidden="1">
          <a:extLst>
            <a:ext uri="{FF2B5EF4-FFF2-40B4-BE49-F238E27FC236}">
              <a16:creationId xmlns:a16="http://schemas.microsoft.com/office/drawing/2014/main" id="{00000000-0008-0000-0000-00006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03" name="Text Box 20" hidden="1">
          <a:extLst>
            <a:ext uri="{FF2B5EF4-FFF2-40B4-BE49-F238E27FC236}">
              <a16:creationId xmlns:a16="http://schemas.microsoft.com/office/drawing/2014/main" id="{00000000-0008-0000-0000-00006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04" name="Text Box 19" hidden="1">
          <a:extLst>
            <a:ext uri="{FF2B5EF4-FFF2-40B4-BE49-F238E27FC236}">
              <a16:creationId xmlns:a16="http://schemas.microsoft.com/office/drawing/2014/main" id="{00000000-0008-0000-0000-00006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05" name="Text Box 18" hidden="1">
          <a:extLst>
            <a:ext uri="{FF2B5EF4-FFF2-40B4-BE49-F238E27FC236}">
              <a16:creationId xmlns:a16="http://schemas.microsoft.com/office/drawing/2014/main" id="{00000000-0008-0000-0000-00006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06" name="Text Box 17" hidden="1">
          <a:extLst>
            <a:ext uri="{FF2B5EF4-FFF2-40B4-BE49-F238E27FC236}">
              <a16:creationId xmlns:a16="http://schemas.microsoft.com/office/drawing/2014/main" id="{00000000-0008-0000-0000-00006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07" name="Text Box 16" hidden="1">
          <a:extLst>
            <a:ext uri="{FF2B5EF4-FFF2-40B4-BE49-F238E27FC236}">
              <a16:creationId xmlns:a16="http://schemas.microsoft.com/office/drawing/2014/main" id="{00000000-0008-0000-0000-00006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08" name="Text Box 15" hidden="1">
          <a:extLst>
            <a:ext uri="{FF2B5EF4-FFF2-40B4-BE49-F238E27FC236}">
              <a16:creationId xmlns:a16="http://schemas.microsoft.com/office/drawing/2014/main" id="{00000000-0008-0000-0000-00006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09" name="Text Box 14" hidden="1">
          <a:extLst>
            <a:ext uri="{FF2B5EF4-FFF2-40B4-BE49-F238E27FC236}">
              <a16:creationId xmlns:a16="http://schemas.microsoft.com/office/drawing/2014/main" id="{00000000-0008-0000-0000-00006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10" name="Text Box 13" hidden="1">
          <a:extLst>
            <a:ext uri="{FF2B5EF4-FFF2-40B4-BE49-F238E27FC236}">
              <a16:creationId xmlns:a16="http://schemas.microsoft.com/office/drawing/2014/main" id="{00000000-0008-0000-0000-00006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11" name="Text Box 12" hidden="1">
          <a:extLst>
            <a:ext uri="{FF2B5EF4-FFF2-40B4-BE49-F238E27FC236}">
              <a16:creationId xmlns:a16="http://schemas.microsoft.com/office/drawing/2014/main" id="{00000000-0008-0000-0000-00006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12" name="Text Box 11" hidden="1">
          <a:extLst>
            <a:ext uri="{FF2B5EF4-FFF2-40B4-BE49-F238E27FC236}">
              <a16:creationId xmlns:a16="http://schemas.microsoft.com/office/drawing/2014/main" id="{00000000-0008-0000-0000-00007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13" name="Text Box 10" hidden="1">
          <a:extLst>
            <a:ext uri="{FF2B5EF4-FFF2-40B4-BE49-F238E27FC236}">
              <a16:creationId xmlns:a16="http://schemas.microsoft.com/office/drawing/2014/main" id="{00000000-0008-0000-0000-00007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14" name="Text Box 17" hidden="1">
          <a:extLst>
            <a:ext uri="{FF2B5EF4-FFF2-40B4-BE49-F238E27FC236}">
              <a16:creationId xmlns:a16="http://schemas.microsoft.com/office/drawing/2014/main" id="{00000000-0008-0000-0000-00007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15" name="Text Box 16" hidden="1">
          <a:extLst>
            <a:ext uri="{FF2B5EF4-FFF2-40B4-BE49-F238E27FC236}">
              <a16:creationId xmlns:a16="http://schemas.microsoft.com/office/drawing/2014/main" id="{00000000-0008-0000-0000-00007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16" name="Text Box 15" hidden="1">
          <a:extLst>
            <a:ext uri="{FF2B5EF4-FFF2-40B4-BE49-F238E27FC236}">
              <a16:creationId xmlns:a16="http://schemas.microsoft.com/office/drawing/2014/main" id="{00000000-0008-0000-0000-00007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17" name="Text Box 14" hidden="1">
          <a:extLst>
            <a:ext uri="{FF2B5EF4-FFF2-40B4-BE49-F238E27FC236}">
              <a16:creationId xmlns:a16="http://schemas.microsoft.com/office/drawing/2014/main" id="{00000000-0008-0000-0000-00007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18" name="Text Box 13" hidden="1">
          <a:extLst>
            <a:ext uri="{FF2B5EF4-FFF2-40B4-BE49-F238E27FC236}">
              <a16:creationId xmlns:a16="http://schemas.microsoft.com/office/drawing/2014/main" id="{00000000-0008-0000-0000-00007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19" name="Text Box 12" hidden="1">
          <a:extLst>
            <a:ext uri="{FF2B5EF4-FFF2-40B4-BE49-F238E27FC236}">
              <a16:creationId xmlns:a16="http://schemas.microsoft.com/office/drawing/2014/main" id="{00000000-0008-0000-0000-00007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20" name="Text Box 11" hidden="1">
          <a:extLst>
            <a:ext uri="{FF2B5EF4-FFF2-40B4-BE49-F238E27FC236}">
              <a16:creationId xmlns:a16="http://schemas.microsoft.com/office/drawing/2014/main" id="{00000000-0008-0000-0000-00007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21" name="Text Box 10" hidden="1">
          <a:extLst>
            <a:ext uri="{FF2B5EF4-FFF2-40B4-BE49-F238E27FC236}">
              <a16:creationId xmlns:a16="http://schemas.microsoft.com/office/drawing/2014/main" id="{00000000-0008-0000-0000-00007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22" name="Text Box 17" hidden="1">
          <a:extLst>
            <a:ext uri="{FF2B5EF4-FFF2-40B4-BE49-F238E27FC236}">
              <a16:creationId xmlns:a16="http://schemas.microsoft.com/office/drawing/2014/main" id="{00000000-0008-0000-0000-00007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23" name="Text Box 16" hidden="1">
          <a:extLst>
            <a:ext uri="{FF2B5EF4-FFF2-40B4-BE49-F238E27FC236}">
              <a16:creationId xmlns:a16="http://schemas.microsoft.com/office/drawing/2014/main" id="{00000000-0008-0000-0000-00007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24" name="Text Box 15" hidden="1">
          <a:extLst>
            <a:ext uri="{FF2B5EF4-FFF2-40B4-BE49-F238E27FC236}">
              <a16:creationId xmlns:a16="http://schemas.microsoft.com/office/drawing/2014/main" id="{00000000-0008-0000-0000-00007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25" name="Text Box 14" hidden="1">
          <a:extLst>
            <a:ext uri="{FF2B5EF4-FFF2-40B4-BE49-F238E27FC236}">
              <a16:creationId xmlns:a16="http://schemas.microsoft.com/office/drawing/2014/main" id="{00000000-0008-0000-0000-00007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26" name="Text Box 13" hidden="1">
          <a:extLst>
            <a:ext uri="{FF2B5EF4-FFF2-40B4-BE49-F238E27FC236}">
              <a16:creationId xmlns:a16="http://schemas.microsoft.com/office/drawing/2014/main" id="{00000000-0008-0000-0000-00007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27" name="Text Box 12" hidden="1">
          <a:extLst>
            <a:ext uri="{FF2B5EF4-FFF2-40B4-BE49-F238E27FC236}">
              <a16:creationId xmlns:a16="http://schemas.microsoft.com/office/drawing/2014/main" id="{00000000-0008-0000-0000-00007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28" name="Text Box 11" hidden="1">
          <a:extLst>
            <a:ext uri="{FF2B5EF4-FFF2-40B4-BE49-F238E27FC236}">
              <a16:creationId xmlns:a16="http://schemas.microsoft.com/office/drawing/2014/main" id="{00000000-0008-0000-0000-00008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29" name="Text Box 10" hidden="1">
          <a:extLst>
            <a:ext uri="{FF2B5EF4-FFF2-40B4-BE49-F238E27FC236}">
              <a16:creationId xmlns:a16="http://schemas.microsoft.com/office/drawing/2014/main" id="{00000000-0008-0000-0000-00008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30" name="Text Box 17" hidden="1">
          <a:extLst>
            <a:ext uri="{FF2B5EF4-FFF2-40B4-BE49-F238E27FC236}">
              <a16:creationId xmlns:a16="http://schemas.microsoft.com/office/drawing/2014/main" id="{00000000-0008-0000-0000-00008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31" name="Text Box 16" hidden="1">
          <a:extLst>
            <a:ext uri="{FF2B5EF4-FFF2-40B4-BE49-F238E27FC236}">
              <a16:creationId xmlns:a16="http://schemas.microsoft.com/office/drawing/2014/main" id="{00000000-0008-0000-0000-00008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32" name="Text Box 15" hidden="1">
          <a:extLst>
            <a:ext uri="{FF2B5EF4-FFF2-40B4-BE49-F238E27FC236}">
              <a16:creationId xmlns:a16="http://schemas.microsoft.com/office/drawing/2014/main" id="{00000000-0008-0000-0000-00008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33" name="Text Box 14" hidden="1">
          <a:extLst>
            <a:ext uri="{FF2B5EF4-FFF2-40B4-BE49-F238E27FC236}">
              <a16:creationId xmlns:a16="http://schemas.microsoft.com/office/drawing/2014/main" id="{00000000-0008-0000-0000-00008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34" name="Text Box 13" hidden="1">
          <a:extLst>
            <a:ext uri="{FF2B5EF4-FFF2-40B4-BE49-F238E27FC236}">
              <a16:creationId xmlns:a16="http://schemas.microsoft.com/office/drawing/2014/main" id="{00000000-0008-0000-0000-00008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35" name="Text Box 12" hidden="1">
          <a:extLst>
            <a:ext uri="{FF2B5EF4-FFF2-40B4-BE49-F238E27FC236}">
              <a16:creationId xmlns:a16="http://schemas.microsoft.com/office/drawing/2014/main" id="{00000000-0008-0000-0000-00008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36" name="Text Box 11" hidden="1">
          <a:extLst>
            <a:ext uri="{FF2B5EF4-FFF2-40B4-BE49-F238E27FC236}">
              <a16:creationId xmlns:a16="http://schemas.microsoft.com/office/drawing/2014/main" id="{00000000-0008-0000-0000-00008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37" name="Text Box 10" hidden="1">
          <a:extLst>
            <a:ext uri="{FF2B5EF4-FFF2-40B4-BE49-F238E27FC236}">
              <a16:creationId xmlns:a16="http://schemas.microsoft.com/office/drawing/2014/main" id="{00000000-0008-0000-0000-00008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38" name="Text Box 17" hidden="1">
          <a:extLst>
            <a:ext uri="{FF2B5EF4-FFF2-40B4-BE49-F238E27FC236}">
              <a16:creationId xmlns:a16="http://schemas.microsoft.com/office/drawing/2014/main" id="{00000000-0008-0000-0000-00008A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39" name="Text Box 16" hidden="1">
          <a:extLst>
            <a:ext uri="{FF2B5EF4-FFF2-40B4-BE49-F238E27FC236}">
              <a16:creationId xmlns:a16="http://schemas.microsoft.com/office/drawing/2014/main" id="{00000000-0008-0000-0000-00008B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40" name="Text Box 15" hidden="1">
          <a:extLst>
            <a:ext uri="{FF2B5EF4-FFF2-40B4-BE49-F238E27FC236}">
              <a16:creationId xmlns:a16="http://schemas.microsoft.com/office/drawing/2014/main" id="{00000000-0008-0000-0000-00008C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41" name="Text Box 14" hidden="1">
          <a:extLst>
            <a:ext uri="{FF2B5EF4-FFF2-40B4-BE49-F238E27FC236}">
              <a16:creationId xmlns:a16="http://schemas.microsoft.com/office/drawing/2014/main" id="{00000000-0008-0000-0000-00008D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42" name="Text Box 13" hidden="1">
          <a:extLst>
            <a:ext uri="{FF2B5EF4-FFF2-40B4-BE49-F238E27FC236}">
              <a16:creationId xmlns:a16="http://schemas.microsoft.com/office/drawing/2014/main" id="{00000000-0008-0000-0000-00008E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43" name="Text Box 12" hidden="1">
          <a:extLst>
            <a:ext uri="{FF2B5EF4-FFF2-40B4-BE49-F238E27FC236}">
              <a16:creationId xmlns:a16="http://schemas.microsoft.com/office/drawing/2014/main" id="{00000000-0008-0000-0000-00008F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44" name="Text Box 11" hidden="1">
          <a:extLst>
            <a:ext uri="{FF2B5EF4-FFF2-40B4-BE49-F238E27FC236}">
              <a16:creationId xmlns:a16="http://schemas.microsoft.com/office/drawing/2014/main" id="{00000000-0008-0000-0000-000090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45" name="Text Box 10" hidden="1">
          <a:extLst>
            <a:ext uri="{FF2B5EF4-FFF2-40B4-BE49-F238E27FC236}">
              <a16:creationId xmlns:a16="http://schemas.microsoft.com/office/drawing/2014/main" id="{00000000-0008-0000-0000-000091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62000</xdr:colOff>
      <xdr:row>121</xdr:row>
      <xdr:rowOff>76200</xdr:rowOff>
    </xdr:from>
    <xdr:to>
      <xdr:col>29</xdr:col>
      <xdr:colOff>904875</xdr:colOff>
      <xdr:row>126</xdr:row>
      <xdr:rowOff>66675</xdr:rowOff>
    </xdr:to>
    <xdr:sp macro="" textlink="">
      <xdr:nvSpPr>
        <xdr:cNvPr id="146" name="Text Box 17" hidden="1">
          <a:extLst>
            <a:ext uri="{FF2B5EF4-FFF2-40B4-BE49-F238E27FC236}">
              <a16:creationId xmlns:a16="http://schemas.microsoft.com/office/drawing/2014/main" id="{00000000-0008-0000-0000-000092000000}"/>
            </a:ext>
          </a:extLst>
        </xdr:cNvPr>
        <xdr:cNvSpPr txBox="1">
          <a:spLocks noChangeArrowheads="1"/>
        </xdr:cNvSpPr>
      </xdr:nvSpPr>
      <xdr:spPr bwMode="auto">
        <a:xfrm>
          <a:off x="3870007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952500</xdr:colOff>
      <xdr:row>126</xdr:row>
      <xdr:rowOff>66675</xdr:rowOff>
    </xdr:to>
    <xdr:sp macro="" textlink="">
      <xdr:nvSpPr>
        <xdr:cNvPr id="147" name="Text Box 16" hidden="1">
          <a:extLst>
            <a:ext uri="{FF2B5EF4-FFF2-40B4-BE49-F238E27FC236}">
              <a16:creationId xmlns:a16="http://schemas.microsoft.com/office/drawing/2014/main" id="{00000000-0008-0000-0000-000093000000}"/>
            </a:ext>
          </a:extLst>
        </xdr:cNvPr>
        <xdr:cNvSpPr txBox="1">
          <a:spLocks noChangeArrowheads="1"/>
        </xdr:cNvSpPr>
      </xdr:nvSpPr>
      <xdr:spPr bwMode="auto">
        <a:xfrm>
          <a:off x="4011930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0</xdr:col>
      <xdr:colOff>904875</xdr:colOff>
      <xdr:row>121</xdr:row>
      <xdr:rowOff>76200</xdr:rowOff>
    </xdr:from>
    <xdr:to>
      <xdr:col>31</xdr:col>
      <xdr:colOff>1095375</xdr:colOff>
      <xdr:row>126</xdr:row>
      <xdr:rowOff>66675</xdr:rowOff>
    </xdr:to>
    <xdr:sp macro="" textlink="">
      <xdr:nvSpPr>
        <xdr:cNvPr id="148" name="Text Box 15" hidden="1">
          <a:extLst>
            <a:ext uri="{FF2B5EF4-FFF2-40B4-BE49-F238E27FC236}">
              <a16:creationId xmlns:a16="http://schemas.microsoft.com/office/drawing/2014/main" id="{00000000-0008-0000-0000-000094000000}"/>
            </a:ext>
          </a:extLst>
        </xdr:cNvPr>
        <xdr:cNvSpPr txBox="1">
          <a:spLocks noChangeArrowheads="1"/>
        </xdr:cNvSpPr>
      </xdr:nvSpPr>
      <xdr:spPr bwMode="auto">
        <a:xfrm>
          <a:off x="4158615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90500</xdr:colOff>
      <xdr:row>121</xdr:row>
      <xdr:rowOff>76200</xdr:rowOff>
    </xdr:from>
    <xdr:to>
      <xdr:col>37</xdr:col>
      <xdr:colOff>981075</xdr:colOff>
      <xdr:row>126</xdr:row>
      <xdr:rowOff>66675</xdr:rowOff>
    </xdr:to>
    <xdr:sp macro="" textlink="">
      <xdr:nvSpPr>
        <xdr:cNvPr id="149" name="Text Box 14" hidden="1">
          <a:extLst>
            <a:ext uri="{FF2B5EF4-FFF2-40B4-BE49-F238E27FC236}">
              <a16:creationId xmlns:a16="http://schemas.microsoft.com/office/drawing/2014/main" id="{00000000-0008-0000-0000-000095000000}"/>
            </a:ext>
          </a:extLst>
        </xdr:cNvPr>
        <xdr:cNvSpPr txBox="1">
          <a:spLocks noChangeArrowheads="1"/>
        </xdr:cNvSpPr>
      </xdr:nvSpPr>
      <xdr:spPr bwMode="auto">
        <a:xfrm>
          <a:off x="4910137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7</xdr:col>
      <xdr:colOff>238125</xdr:colOff>
      <xdr:row>121</xdr:row>
      <xdr:rowOff>76200</xdr:rowOff>
    </xdr:from>
    <xdr:to>
      <xdr:col>37</xdr:col>
      <xdr:colOff>1295400</xdr:colOff>
      <xdr:row>126</xdr:row>
      <xdr:rowOff>66675</xdr:rowOff>
    </xdr:to>
    <xdr:sp macro="" textlink="">
      <xdr:nvSpPr>
        <xdr:cNvPr id="150" name="Text Box 13" hidden="1">
          <a:extLst>
            <a:ext uri="{FF2B5EF4-FFF2-40B4-BE49-F238E27FC236}">
              <a16:creationId xmlns:a16="http://schemas.microsoft.com/office/drawing/2014/main" id="{00000000-0008-0000-0000-000096000000}"/>
            </a:ext>
          </a:extLst>
        </xdr:cNvPr>
        <xdr:cNvSpPr txBox="1">
          <a:spLocks noChangeArrowheads="1"/>
        </xdr:cNvSpPr>
      </xdr:nvSpPr>
      <xdr:spPr bwMode="auto">
        <a:xfrm>
          <a:off x="5052060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9</xdr:col>
      <xdr:colOff>428625</xdr:colOff>
      <xdr:row>121</xdr:row>
      <xdr:rowOff>76200</xdr:rowOff>
    </xdr:from>
    <xdr:to>
      <xdr:col>40</xdr:col>
      <xdr:colOff>247650</xdr:colOff>
      <xdr:row>126</xdr:row>
      <xdr:rowOff>66675</xdr:rowOff>
    </xdr:to>
    <xdr:sp macro="" textlink="">
      <xdr:nvSpPr>
        <xdr:cNvPr id="151" name="Text Box 12" hidden="1">
          <a:extLst>
            <a:ext uri="{FF2B5EF4-FFF2-40B4-BE49-F238E27FC236}">
              <a16:creationId xmlns:a16="http://schemas.microsoft.com/office/drawing/2014/main" id="{00000000-0008-0000-0000-000097000000}"/>
            </a:ext>
          </a:extLst>
        </xdr:cNvPr>
        <xdr:cNvSpPr txBox="1">
          <a:spLocks noChangeArrowheads="1"/>
        </xdr:cNvSpPr>
      </xdr:nvSpPr>
      <xdr:spPr bwMode="auto">
        <a:xfrm>
          <a:off x="5345430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40</xdr:col>
      <xdr:colOff>257175</xdr:colOff>
      <xdr:row>121</xdr:row>
      <xdr:rowOff>76200</xdr:rowOff>
    </xdr:from>
    <xdr:to>
      <xdr:col>41</xdr:col>
      <xdr:colOff>123825</xdr:colOff>
      <xdr:row>126</xdr:row>
      <xdr:rowOff>66675</xdr:rowOff>
    </xdr:to>
    <xdr:sp macro="" textlink="">
      <xdr:nvSpPr>
        <xdr:cNvPr id="152" name="Text Box 11" hidden="1">
          <a:extLst>
            <a:ext uri="{FF2B5EF4-FFF2-40B4-BE49-F238E27FC236}">
              <a16:creationId xmlns:a16="http://schemas.microsoft.com/office/drawing/2014/main" id="{00000000-0008-0000-0000-000098000000}"/>
            </a:ext>
          </a:extLst>
        </xdr:cNvPr>
        <xdr:cNvSpPr txBox="1">
          <a:spLocks noChangeArrowheads="1"/>
        </xdr:cNvSpPr>
      </xdr:nvSpPr>
      <xdr:spPr bwMode="auto">
        <a:xfrm>
          <a:off x="54654450" y="20050125"/>
          <a:ext cx="123825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714375</xdr:colOff>
      <xdr:row>120</xdr:row>
      <xdr:rowOff>66675</xdr:rowOff>
    </xdr:from>
    <xdr:to>
      <xdr:col>28</xdr:col>
      <xdr:colOff>571500</xdr:colOff>
      <xdr:row>125</xdr:row>
      <xdr:rowOff>123825</xdr:rowOff>
    </xdr:to>
    <xdr:sp macro="" textlink="">
      <xdr:nvSpPr>
        <xdr:cNvPr id="153" name="Text Box 10" hidden="1">
          <a:extLst>
            <a:ext uri="{FF2B5EF4-FFF2-40B4-BE49-F238E27FC236}">
              <a16:creationId xmlns:a16="http://schemas.microsoft.com/office/drawing/2014/main" id="{00000000-0008-0000-0000-000099000000}"/>
            </a:ext>
          </a:extLst>
        </xdr:cNvPr>
        <xdr:cNvSpPr txBox="1">
          <a:spLocks noChangeArrowheads="1"/>
        </xdr:cNvSpPr>
      </xdr:nvSpPr>
      <xdr:spPr bwMode="auto">
        <a:xfrm>
          <a:off x="3728085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54" name="Text Box 36" hidden="1">
          <a:extLst>
            <a:ext uri="{FF2B5EF4-FFF2-40B4-BE49-F238E27FC236}">
              <a16:creationId xmlns:a16="http://schemas.microsoft.com/office/drawing/2014/main" id="{00000000-0008-0000-0000-00009A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55" name="Text Box 35" hidden="1">
          <a:extLst>
            <a:ext uri="{FF2B5EF4-FFF2-40B4-BE49-F238E27FC236}">
              <a16:creationId xmlns:a16="http://schemas.microsoft.com/office/drawing/2014/main" id="{00000000-0008-0000-0000-00009B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56" name="Text Box 34" hidden="1">
          <a:extLst>
            <a:ext uri="{FF2B5EF4-FFF2-40B4-BE49-F238E27FC236}">
              <a16:creationId xmlns:a16="http://schemas.microsoft.com/office/drawing/2014/main" id="{00000000-0008-0000-0000-00009C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57" name="Text Box 33" hidden="1">
          <a:extLst>
            <a:ext uri="{FF2B5EF4-FFF2-40B4-BE49-F238E27FC236}">
              <a16:creationId xmlns:a16="http://schemas.microsoft.com/office/drawing/2014/main" id="{00000000-0008-0000-0000-00009D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58" name="Text Box 32" hidden="1">
          <a:extLst>
            <a:ext uri="{FF2B5EF4-FFF2-40B4-BE49-F238E27FC236}">
              <a16:creationId xmlns:a16="http://schemas.microsoft.com/office/drawing/2014/main" id="{00000000-0008-0000-0000-00009E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59" name="Text Box 31" hidden="1">
          <a:extLst>
            <a:ext uri="{FF2B5EF4-FFF2-40B4-BE49-F238E27FC236}">
              <a16:creationId xmlns:a16="http://schemas.microsoft.com/office/drawing/2014/main" id="{00000000-0008-0000-0000-00009F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60" name="Text Box 30" hidden="1">
          <a:extLst>
            <a:ext uri="{FF2B5EF4-FFF2-40B4-BE49-F238E27FC236}">
              <a16:creationId xmlns:a16="http://schemas.microsoft.com/office/drawing/2014/main" id="{00000000-0008-0000-0000-0000A0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61" name="Text Box 29" hidden="1">
          <a:extLst>
            <a:ext uri="{FF2B5EF4-FFF2-40B4-BE49-F238E27FC236}">
              <a16:creationId xmlns:a16="http://schemas.microsoft.com/office/drawing/2014/main" id="{00000000-0008-0000-0000-0000A1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62" name="Text Box 28" hidden="1">
          <a:extLst>
            <a:ext uri="{FF2B5EF4-FFF2-40B4-BE49-F238E27FC236}">
              <a16:creationId xmlns:a16="http://schemas.microsoft.com/office/drawing/2014/main" id="{00000000-0008-0000-0000-0000A2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63" name="Text Box 27" hidden="1">
          <a:extLst>
            <a:ext uri="{FF2B5EF4-FFF2-40B4-BE49-F238E27FC236}">
              <a16:creationId xmlns:a16="http://schemas.microsoft.com/office/drawing/2014/main" id="{00000000-0008-0000-0000-0000A3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64" name="Text Box 26" hidden="1">
          <a:extLst>
            <a:ext uri="{FF2B5EF4-FFF2-40B4-BE49-F238E27FC236}">
              <a16:creationId xmlns:a16="http://schemas.microsoft.com/office/drawing/2014/main" id="{00000000-0008-0000-0000-0000A4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65" name="Text Box 25" hidden="1">
          <a:extLst>
            <a:ext uri="{FF2B5EF4-FFF2-40B4-BE49-F238E27FC236}">
              <a16:creationId xmlns:a16="http://schemas.microsoft.com/office/drawing/2014/main" id="{00000000-0008-0000-0000-0000A5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66" name="Text Box 24" hidden="1">
          <a:extLst>
            <a:ext uri="{FF2B5EF4-FFF2-40B4-BE49-F238E27FC236}">
              <a16:creationId xmlns:a16="http://schemas.microsoft.com/office/drawing/2014/main" id="{00000000-0008-0000-0000-0000A6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67" name="Text Box 23" hidden="1">
          <a:extLst>
            <a:ext uri="{FF2B5EF4-FFF2-40B4-BE49-F238E27FC236}">
              <a16:creationId xmlns:a16="http://schemas.microsoft.com/office/drawing/2014/main" id="{00000000-0008-0000-0000-0000A7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68" name="Text Box 22" hidden="1">
          <a:extLst>
            <a:ext uri="{FF2B5EF4-FFF2-40B4-BE49-F238E27FC236}">
              <a16:creationId xmlns:a16="http://schemas.microsoft.com/office/drawing/2014/main" id="{00000000-0008-0000-0000-0000A8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69" name="Text Box 21" hidden="1">
          <a:extLst>
            <a:ext uri="{FF2B5EF4-FFF2-40B4-BE49-F238E27FC236}">
              <a16:creationId xmlns:a16="http://schemas.microsoft.com/office/drawing/2014/main" id="{00000000-0008-0000-0000-0000A9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70" name="Text Box 20" hidden="1">
          <a:extLst>
            <a:ext uri="{FF2B5EF4-FFF2-40B4-BE49-F238E27FC236}">
              <a16:creationId xmlns:a16="http://schemas.microsoft.com/office/drawing/2014/main" id="{00000000-0008-0000-0000-0000AA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71" name="Text Box 19" hidden="1">
          <a:extLst>
            <a:ext uri="{FF2B5EF4-FFF2-40B4-BE49-F238E27FC236}">
              <a16:creationId xmlns:a16="http://schemas.microsoft.com/office/drawing/2014/main" id="{00000000-0008-0000-0000-0000AB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72" name="Text Box 18" hidden="1">
          <a:extLst>
            <a:ext uri="{FF2B5EF4-FFF2-40B4-BE49-F238E27FC236}">
              <a16:creationId xmlns:a16="http://schemas.microsoft.com/office/drawing/2014/main" id="{00000000-0008-0000-0000-0000AC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73" name="Text Box 17" hidden="1">
          <a:extLst>
            <a:ext uri="{FF2B5EF4-FFF2-40B4-BE49-F238E27FC236}">
              <a16:creationId xmlns:a16="http://schemas.microsoft.com/office/drawing/2014/main" id="{00000000-0008-0000-0000-0000AD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74" name="Text Box 16" hidden="1">
          <a:extLst>
            <a:ext uri="{FF2B5EF4-FFF2-40B4-BE49-F238E27FC236}">
              <a16:creationId xmlns:a16="http://schemas.microsoft.com/office/drawing/2014/main" id="{00000000-0008-0000-0000-0000AE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75" name="Text Box 15" hidden="1">
          <a:extLst>
            <a:ext uri="{FF2B5EF4-FFF2-40B4-BE49-F238E27FC236}">
              <a16:creationId xmlns:a16="http://schemas.microsoft.com/office/drawing/2014/main" id="{00000000-0008-0000-0000-0000AF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76" name="Text Box 14" hidden="1">
          <a:extLst>
            <a:ext uri="{FF2B5EF4-FFF2-40B4-BE49-F238E27FC236}">
              <a16:creationId xmlns:a16="http://schemas.microsoft.com/office/drawing/2014/main" id="{00000000-0008-0000-0000-0000B0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77" name="Text Box 13" hidden="1">
          <a:extLst>
            <a:ext uri="{FF2B5EF4-FFF2-40B4-BE49-F238E27FC236}">
              <a16:creationId xmlns:a16="http://schemas.microsoft.com/office/drawing/2014/main" id="{00000000-0008-0000-0000-0000B1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78" name="Text Box 12" hidden="1">
          <a:extLst>
            <a:ext uri="{FF2B5EF4-FFF2-40B4-BE49-F238E27FC236}">
              <a16:creationId xmlns:a16="http://schemas.microsoft.com/office/drawing/2014/main" id="{00000000-0008-0000-0000-0000B2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79" name="Text Box 11" hidden="1">
          <a:extLst>
            <a:ext uri="{FF2B5EF4-FFF2-40B4-BE49-F238E27FC236}">
              <a16:creationId xmlns:a16="http://schemas.microsoft.com/office/drawing/2014/main" id="{00000000-0008-0000-0000-0000B3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80" name="Text Box 10" hidden="1">
          <a:extLst>
            <a:ext uri="{FF2B5EF4-FFF2-40B4-BE49-F238E27FC236}">
              <a16:creationId xmlns:a16="http://schemas.microsoft.com/office/drawing/2014/main" id="{00000000-0008-0000-0000-0000B4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81" name="Text Box 9" hidden="1">
          <a:extLst>
            <a:ext uri="{FF2B5EF4-FFF2-40B4-BE49-F238E27FC236}">
              <a16:creationId xmlns:a16="http://schemas.microsoft.com/office/drawing/2014/main" id="{00000000-0008-0000-0000-0000B5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82" name="Text Box 22" hidden="1">
          <a:extLst>
            <a:ext uri="{FF2B5EF4-FFF2-40B4-BE49-F238E27FC236}">
              <a16:creationId xmlns:a16="http://schemas.microsoft.com/office/drawing/2014/main" id="{00000000-0008-0000-0000-0000B6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83" name="Text Box 21" hidden="1">
          <a:extLst>
            <a:ext uri="{FF2B5EF4-FFF2-40B4-BE49-F238E27FC236}">
              <a16:creationId xmlns:a16="http://schemas.microsoft.com/office/drawing/2014/main" id="{00000000-0008-0000-0000-0000B7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84" name="Text Box 20" hidden="1">
          <a:extLst>
            <a:ext uri="{FF2B5EF4-FFF2-40B4-BE49-F238E27FC236}">
              <a16:creationId xmlns:a16="http://schemas.microsoft.com/office/drawing/2014/main" id="{00000000-0008-0000-0000-0000B8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85" name="Text Box 19" hidden="1">
          <a:extLst>
            <a:ext uri="{FF2B5EF4-FFF2-40B4-BE49-F238E27FC236}">
              <a16:creationId xmlns:a16="http://schemas.microsoft.com/office/drawing/2014/main" id="{00000000-0008-0000-0000-0000B9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86" name="Text Box 18" hidden="1">
          <a:extLst>
            <a:ext uri="{FF2B5EF4-FFF2-40B4-BE49-F238E27FC236}">
              <a16:creationId xmlns:a16="http://schemas.microsoft.com/office/drawing/2014/main" id="{00000000-0008-0000-0000-0000BA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87" name="Text Box 17" hidden="1">
          <a:extLst>
            <a:ext uri="{FF2B5EF4-FFF2-40B4-BE49-F238E27FC236}">
              <a16:creationId xmlns:a16="http://schemas.microsoft.com/office/drawing/2014/main" id="{00000000-0008-0000-0000-0000BB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88" name="Text Box 16" hidden="1">
          <a:extLst>
            <a:ext uri="{FF2B5EF4-FFF2-40B4-BE49-F238E27FC236}">
              <a16:creationId xmlns:a16="http://schemas.microsoft.com/office/drawing/2014/main" id="{00000000-0008-0000-0000-0000BC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89" name="Text Box 15" hidden="1">
          <a:extLst>
            <a:ext uri="{FF2B5EF4-FFF2-40B4-BE49-F238E27FC236}">
              <a16:creationId xmlns:a16="http://schemas.microsoft.com/office/drawing/2014/main" id="{00000000-0008-0000-0000-0000BD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90" name="Text Box 14" hidden="1">
          <a:extLst>
            <a:ext uri="{FF2B5EF4-FFF2-40B4-BE49-F238E27FC236}">
              <a16:creationId xmlns:a16="http://schemas.microsoft.com/office/drawing/2014/main" id="{00000000-0008-0000-0000-0000BE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91" name="Text Box 13" hidden="1">
          <a:extLst>
            <a:ext uri="{FF2B5EF4-FFF2-40B4-BE49-F238E27FC236}">
              <a16:creationId xmlns:a16="http://schemas.microsoft.com/office/drawing/2014/main" id="{00000000-0008-0000-0000-0000BF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92" name="Text Box 12" hidden="1">
          <a:extLst>
            <a:ext uri="{FF2B5EF4-FFF2-40B4-BE49-F238E27FC236}">
              <a16:creationId xmlns:a16="http://schemas.microsoft.com/office/drawing/2014/main" id="{00000000-0008-0000-0000-0000C0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93" name="Text Box 11" hidden="1">
          <a:extLst>
            <a:ext uri="{FF2B5EF4-FFF2-40B4-BE49-F238E27FC236}">
              <a16:creationId xmlns:a16="http://schemas.microsoft.com/office/drawing/2014/main" id="{00000000-0008-0000-0000-0000C1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94" name="Text Box 10" hidden="1">
          <a:extLst>
            <a:ext uri="{FF2B5EF4-FFF2-40B4-BE49-F238E27FC236}">
              <a16:creationId xmlns:a16="http://schemas.microsoft.com/office/drawing/2014/main" id="{00000000-0008-0000-0000-0000C2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95" name="Text Box 9" hidden="1">
          <a:extLst>
            <a:ext uri="{FF2B5EF4-FFF2-40B4-BE49-F238E27FC236}">
              <a16:creationId xmlns:a16="http://schemas.microsoft.com/office/drawing/2014/main" id="{00000000-0008-0000-0000-0000C3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96" name="Text Box 15" hidden="1">
          <a:extLst>
            <a:ext uri="{FF2B5EF4-FFF2-40B4-BE49-F238E27FC236}">
              <a16:creationId xmlns:a16="http://schemas.microsoft.com/office/drawing/2014/main" id="{00000000-0008-0000-0000-0000C4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97" name="Text Box 14" hidden="1">
          <a:extLst>
            <a:ext uri="{FF2B5EF4-FFF2-40B4-BE49-F238E27FC236}">
              <a16:creationId xmlns:a16="http://schemas.microsoft.com/office/drawing/2014/main" id="{00000000-0008-0000-0000-0000C5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98" name="Text Box 13" hidden="1">
          <a:extLst>
            <a:ext uri="{FF2B5EF4-FFF2-40B4-BE49-F238E27FC236}">
              <a16:creationId xmlns:a16="http://schemas.microsoft.com/office/drawing/2014/main" id="{00000000-0008-0000-0000-0000C6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99" name="Text Box 12" hidden="1">
          <a:extLst>
            <a:ext uri="{FF2B5EF4-FFF2-40B4-BE49-F238E27FC236}">
              <a16:creationId xmlns:a16="http://schemas.microsoft.com/office/drawing/2014/main" id="{00000000-0008-0000-0000-0000C7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200" name="Text Box 11" hidden="1">
          <a:extLst>
            <a:ext uri="{FF2B5EF4-FFF2-40B4-BE49-F238E27FC236}">
              <a16:creationId xmlns:a16="http://schemas.microsoft.com/office/drawing/2014/main" id="{00000000-0008-0000-0000-0000C8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201" name="Text Box 10" hidden="1">
          <a:extLst>
            <a:ext uri="{FF2B5EF4-FFF2-40B4-BE49-F238E27FC236}">
              <a16:creationId xmlns:a16="http://schemas.microsoft.com/office/drawing/2014/main" id="{00000000-0008-0000-0000-0000C9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202" name="Text Box 9" hidden="1">
          <a:extLst>
            <a:ext uri="{FF2B5EF4-FFF2-40B4-BE49-F238E27FC236}">
              <a16:creationId xmlns:a16="http://schemas.microsoft.com/office/drawing/2014/main" id="{00000000-0008-0000-0000-0000CA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25" name="Text Box 1" hidden="1">
          <a:extLst>
            <a:ext uri="{FF2B5EF4-FFF2-40B4-BE49-F238E27FC236}">
              <a16:creationId xmlns:a16="http://schemas.microsoft.com/office/drawing/2014/main" id="{00000000-0008-0000-0000-000001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38" name="Text Box 14" hidden="1">
          <a:extLst>
            <a:ext uri="{FF2B5EF4-FFF2-40B4-BE49-F238E27FC236}">
              <a16:creationId xmlns:a16="http://schemas.microsoft.com/office/drawing/2014/main" id="{00000000-0008-0000-0000-00000E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37" name="Text Box 13" hidden="1">
          <a:extLst>
            <a:ext uri="{FF2B5EF4-FFF2-40B4-BE49-F238E27FC236}">
              <a16:creationId xmlns:a16="http://schemas.microsoft.com/office/drawing/2014/main" id="{00000000-0008-0000-0000-00000D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36" name="Text Box 12" hidden="1">
          <a:extLst>
            <a:ext uri="{FF2B5EF4-FFF2-40B4-BE49-F238E27FC236}">
              <a16:creationId xmlns:a16="http://schemas.microsoft.com/office/drawing/2014/main" id="{00000000-0008-0000-0000-00000C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35" name="Text Box 11" hidden="1">
          <a:extLst>
            <a:ext uri="{FF2B5EF4-FFF2-40B4-BE49-F238E27FC236}">
              <a16:creationId xmlns:a16="http://schemas.microsoft.com/office/drawing/2014/main" id="{00000000-0008-0000-0000-00000B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34" name="Text Box 10" hidden="1">
          <a:extLst>
            <a:ext uri="{FF2B5EF4-FFF2-40B4-BE49-F238E27FC236}">
              <a16:creationId xmlns:a16="http://schemas.microsoft.com/office/drawing/2014/main" id="{00000000-0008-0000-0000-00000A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33" name="Text Box 9" hidden="1">
          <a:extLst>
            <a:ext uri="{FF2B5EF4-FFF2-40B4-BE49-F238E27FC236}">
              <a16:creationId xmlns:a16="http://schemas.microsoft.com/office/drawing/2014/main" id="{00000000-0008-0000-0000-000009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39" name="Text Box 15" hidden="1">
          <a:extLst>
            <a:ext uri="{FF2B5EF4-FFF2-40B4-BE49-F238E27FC236}">
              <a16:creationId xmlns:a16="http://schemas.microsoft.com/office/drawing/2014/main" id="{00000000-0008-0000-0000-00000F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24" name="Text Box 14" hidden="1">
          <a:extLst>
            <a:ext uri="{FF2B5EF4-FFF2-40B4-BE49-F238E27FC236}">
              <a16:creationId xmlns:a16="http://schemas.microsoft.com/office/drawing/2014/main" id="{00000000-0008-0000-0000-000000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26" name="Text Box 13" hidden="1">
          <a:extLst>
            <a:ext uri="{FF2B5EF4-FFF2-40B4-BE49-F238E27FC236}">
              <a16:creationId xmlns:a16="http://schemas.microsoft.com/office/drawing/2014/main" id="{00000000-0008-0000-0000-000002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27" name="Text Box 12" hidden="1">
          <a:extLst>
            <a:ext uri="{FF2B5EF4-FFF2-40B4-BE49-F238E27FC236}">
              <a16:creationId xmlns:a16="http://schemas.microsoft.com/office/drawing/2014/main" id="{00000000-0008-0000-0000-000003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28" name="Text Box 11" hidden="1">
          <a:extLst>
            <a:ext uri="{FF2B5EF4-FFF2-40B4-BE49-F238E27FC236}">
              <a16:creationId xmlns:a16="http://schemas.microsoft.com/office/drawing/2014/main" id="{00000000-0008-0000-0000-000004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29" name="Text Box 10" hidden="1">
          <a:extLst>
            <a:ext uri="{FF2B5EF4-FFF2-40B4-BE49-F238E27FC236}">
              <a16:creationId xmlns:a16="http://schemas.microsoft.com/office/drawing/2014/main" id="{00000000-0008-0000-0000-000005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30" name="Text Box 9" hidden="1">
          <a:extLst>
            <a:ext uri="{FF2B5EF4-FFF2-40B4-BE49-F238E27FC236}">
              <a16:creationId xmlns:a16="http://schemas.microsoft.com/office/drawing/2014/main" id="{00000000-0008-0000-0000-000006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53" name="Text Box 29" hidden="1">
          <a:extLst>
            <a:ext uri="{FF2B5EF4-FFF2-40B4-BE49-F238E27FC236}">
              <a16:creationId xmlns:a16="http://schemas.microsoft.com/office/drawing/2014/main" id="{00000000-0008-0000-0000-00001D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52" name="Text Box 28" hidden="1">
          <a:extLst>
            <a:ext uri="{FF2B5EF4-FFF2-40B4-BE49-F238E27FC236}">
              <a16:creationId xmlns:a16="http://schemas.microsoft.com/office/drawing/2014/main" id="{00000000-0008-0000-0000-00001C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51" name="Text Box 27" hidden="1">
          <a:extLst>
            <a:ext uri="{FF2B5EF4-FFF2-40B4-BE49-F238E27FC236}">
              <a16:creationId xmlns:a16="http://schemas.microsoft.com/office/drawing/2014/main" id="{00000000-0008-0000-0000-00001B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50" name="Text Box 26" hidden="1">
          <a:extLst>
            <a:ext uri="{FF2B5EF4-FFF2-40B4-BE49-F238E27FC236}">
              <a16:creationId xmlns:a16="http://schemas.microsoft.com/office/drawing/2014/main" id="{00000000-0008-0000-0000-00001A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49" name="Text Box 25" hidden="1">
          <a:extLst>
            <a:ext uri="{FF2B5EF4-FFF2-40B4-BE49-F238E27FC236}">
              <a16:creationId xmlns:a16="http://schemas.microsoft.com/office/drawing/2014/main" id="{00000000-0008-0000-0000-000019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48" name="Text Box 24" hidden="1">
          <a:extLst>
            <a:ext uri="{FF2B5EF4-FFF2-40B4-BE49-F238E27FC236}">
              <a16:creationId xmlns:a16="http://schemas.microsoft.com/office/drawing/2014/main" id="{00000000-0008-0000-0000-000018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47" name="Text Box 23" hidden="1">
          <a:extLst>
            <a:ext uri="{FF2B5EF4-FFF2-40B4-BE49-F238E27FC236}">
              <a16:creationId xmlns:a16="http://schemas.microsoft.com/office/drawing/2014/main" id="{00000000-0008-0000-0000-000017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46" name="Text Box 22" hidden="1">
          <a:extLst>
            <a:ext uri="{FF2B5EF4-FFF2-40B4-BE49-F238E27FC236}">
              <a16:creationId xmlns:a16="http://schemas.microsoft.com/office/drawing/2014/main" id="{00000000-0008-0000-0000-000016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45" name="Text Box 21" hidden="1">
          <a:extLst>
            <a:ext uri="{FF2B5EF4-FFF2-40B4-BE49-F238E27FC236}">
              <a16:creationId xmlns:a16="http://schemas.microsoft.com/office/drawing/2014/main" id="{00000000-0008-0000-0000-000015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44" name="Text Box 20" hidden="1">
          <a:extLst>
            <a:ext uri="{FF2B5EF4-FFF2-40B4-BE49-F238E27FC236}">
              <a16:creationId xmlns:a16="http://schemas.microsoft.com/office/drawing/2014/main" id="{00000000-0008-0000-0000-000014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43" name="Text Box 19" hidden="1">
          <a:extLst>
            <a:ext uri="{FF2B5EF4-FFF2-40B4-BE49-F238E27FC236}">
              <a16:creationId xmlns:a16="http://schemas.microsoft.com/office/drawing/2014/main" id="{00000000-0008-0000-0000-000013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42" name="Text Box 18" hidden="1">
          <a:extLst>
            <a:ext uri="{FF2B5EF4-FFF2-40B4-BE49-F238E27FC236}">
              <a16:creationId xmlns:a16="http://schemas.microsoft.com/office/drawing/2014/main" id="{00000000-0008-0000-0000-000012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41" name="Text Box 17" hidden="1">
          <a:extLst>
            <a:ext uri="{FF2B5EF4-FFF2-40B4-BE49-F238E27FC236}">
              <a16:creationId xmlns:a16="http://schemas.microsoft.com/office/drawing/2014/main" id="{00000000-0008-0000-0000-000011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40" name="Text Box 16" hidden="1">
          <a:extLst>
            <a:ext uri="{FF2B5EF4-FFF2-40B4-BE49-F238E27FC236}">
              <a16:creationId xmlns:a16="http://schemas.microsoft.com/office/drawing/2014/main" id="{00000000-0008-0000-0000-000010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31" name="Text Box 15" hidden="1">
          <a:extLst>
            <a:ext uri="{FF2B5EF4-FFF2-40B4-BE49-F238E27FC236}">
              <a16:creationId xmlns:a16="http://schemas.microsoft.com/office/drawing/2014/main" id="{00000000-0008-0000-0000-000007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32" name="Text Box 14" hidden="1">
          <a:extLst>
            <a:ext uri="{FF2B5EF4-FFF2-40B4-BE49-F238E27FC236}">
              <a16:creationId xmlns:a16="http://schemas.microsoft.com/office/drawing/2014/main" id="{00000000-0008-0000-0000-000008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54" name="Text Box 13" hidden="1">
          <a:extLst>
            <a:ext uri="{FF2B5EF4-FFF2-40B4-BE49-F238E27FC236}">
              <a16:creationId xmlns:a16="http://schemas.microsoft.com/office/drawing/2014/main" id="{00000000-0008-0000-0000-00001E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55" name="Text Box 12" hidden="1">
          <a:extLst>
            <a:ext uri="{FF2B5EF4-FFF2-40B4-BE49-F238E27FC236}">
              <a16:creationId xmlns:a16="http://schemas.microsoft.com/office/drawing/2014/main" id="{00000000-0008-0000-0000-00001F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203" name="Text Box 11" hidden="1">
          <a:extLst>
            <a:ext uri="{FF2B5EF4-FFF2-40B4-BE49-F238E27FC236}">
              <a16:creationId xmlns:a16="http://schemas.microsoft.com/office/drawing/2014/main" id="{00000000-0008-0000-0000-0000CB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204" name="Text Box 10" hidden="1">
          <a:extLst>
            <a:ext uri="{FF2B5EF4-FFF2-40B4-BE49-F238E27FC236}">
              <a16:creationId xmlns:a16="http://schemas.microsoft.com/office/drawing/2014/main" id="{00000000-0008-0000-0000-0000CC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205" name="Text Box 9" hidden="1">
          <a:extLst>
            <a:ext uri="{FF2B5EF4-FFF2-40B4-BE49-F238E27FC236}">
              <a16:creationId xmlns:a16="http://schemas.microsoft.com/office/drawing/2014/main" id="{00000000-0008-0000-0000-0000CD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51" name="Text Box 127" hidden="1">
          <a:extLst>
            <a:ext uri="{FF2B5EF4-FFF2-40B4-BE49-F238E27FC236}">
              <a16:creationId xmlns:a16="http://schemas.microsoft.com/office/drawing/2014/main" id="{00000000-0008-0000-0000-00007F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50" name="Text Box 126" hidden="1">
          <a:extLst>
            <a:ext uri="{FF2B5EF4-FFF2-40B4-BE49-F238E27FC236}">
              <a16:creationId xmlns:a16="http://schemas.microsoft.com/office/drawing/2014/main" id="{00000000-0008-0000-0000-00007E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49" name="Text Box 125" hidden="1">
          <a:extLst>
            <a:ext uri="{FF2B5EF4-FFF2-40B4-BE49-F238E27FC236}">
              <a16:creationId xmlns:a16="http://schemas.microsoft.com/office/drawing/2014/main" id="{00000000-0008-0000-0000-00007D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48" name="Text Box 124" hidden="1">
          <a:extLst>
            <a:ext uri="{FF2B5EF4-FFF2-40B4-BE49-F238E27FC236}">
              <a16:creationId xmlns:a16="http://schemas.microsoft.com/office/drawing/2014/main" id="{00000000-0008-0000-0000-00007C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47" name="Text Box 123" hidden="1">
          <a:extLst>
            <a:ext uri="{FF2B5EF4-FFF2-40B4-BE49-F238E27FC236}">
              <a16:creationId xmlns:a16="http://schemas.microsoft.com/office/drawing/2014/main" id="{00000000-0008-0000-0000-00007B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46" name="Text Box 122" hidden="1">
          <a:extLst>
            <a:ext uri="{FF2B5EF4-FFF2-40B4-BE49-F238E27FC236}">
              <a16:creationId xmlns:a16="http://schemas.microsoft.com/office/drawing/2014/main" id="{00000000-0008-0000-0000-00007A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45" name="Text Box 121" hidden="1">
          <a:extLst>
            <a:ext uri="{FF2B5EF4-FFF2-40B4-BE49-F238E27FC236}">
              <a16:creationId xmlns:a16="http://schemas.microsoft.com/office/drawing/2014/main" id="{00000000-0008-0000-0000-000079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44" name="Text Box 120" hidden="1">
          <a:extLst>
            <a:ext uri="{FF2B5EF4-FFF2-40B4-BE49-F238E27FC236}">
              <a16:creationId xmlns:a16="http://schemas.microsoft.com/office/drawing/2014/main" id="{00000000-0008-0000-0000-000078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43" name="Text Box 119" hidden="1">
          <a:extLst>
            <a:ext uri="{FF2B5EF4-FFF2-40B4-BE49-F238E27FC236}">
              <a16:creationId xmlns:a16="http://schemas.microsoft.com/office/drawing/2014/main" id="{00000000-0008-0000-0000-000077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42" name="Text Box 118" hidden="1">
          <a:extLst>
            <a:ext uri="{FF2B5EF4-FFF2-40B4-BE49-F238E27FC236}">
              <a16:creationId xmlns:a16="http://schemas.microsoft.com/office/drawing/2014/main" id="{00000000-0008-0000-0000-000076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41" name="Text Box 117" hidden="1">
          <a:extLst>
            <a:ext uri="{FF2B5EF4-FFF2-40B4-BE49-F238E27FC236}">
              <a16:creationId xmlns:a16="http://schemas.microsoft.com/office/drawing/2014/main" id="{00000000-0008-0000-0000-000075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40" name="Text Box 116" hidden="1">
          <a:extLst>
            <a:ext uri="{FF2B5EF4-FFF2-40B4-BE49-F238E27FC236}">
              <a16:creationId xmlns:a16="http://schemas.microsoft.com/office/drawing/2014/main" id="{00000000-0008-0000-0000-000074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39" name="Text Box 115" hidden="1">
          <a:extLst>
            <a:ext uri="{FF2B5EF4-FFF2-40B4-BE49-F238E27FC236}">
              <a16:creationId xmlns:a16="http://schemas.microsoft.com/office/drawing/2014/main" id="{00000000-0008-0000-0000-000073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38" name="Text Box 114" hidden="1">
          <a:extLst>
            <a:ext uri="{FF2B5EF4-FFF2-40B4-BE49-F238E27FC236}">
              <a16:creationId xmlns:a16="http://schemas.microsoft.com/office/drawing/2014/main" id="{00000000-0008-0000-0000-000072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37" name="Text Box 113" hidden="1">
          <a:extLst>
            <a:ext uri="{FF2B5EF4-FFF2-40B4-BE49-F238E27FC236}">
              <a16:creationId xmlns:a16="http://schemas.microsoft.com/office/drawing/2014/main" id="{00000000-0008-0000-0000-000071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36" name="Text Box 112" hidden="1">
          <a:extLst>
            <a:ext uri="{FF2B5EF4-FFF2-40B4-BE49-F238E27FC236}">
              <a16:creationId xmlns:a16="http://schemas.microsoft.com/office/drawing/2014/main" id="{00000000-0008-0000-0000-000070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35" name="Text Box 111" hidden="1">
          <a:extLst>
            <a:ext uri="{FF2B5EF4-FFF2-40B4-BE49-F238E27FC236}">
              <a16:creationId xmlns:a16="http://schemas.microsoft.com/office/drawing/2014/main" id="{00000000-0008-0000-0000-00006F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34" name="Text Box 110" hidden="1">
          <a:extLst>
            <a:ext uri="{FF2B5EF4-FFF2-40B4-BE49-F238E27FC236}">
              <a16:creationId xmlns:a16="http://schemas.microsoft.com/office/drawing/2014/main" id="{00000000-0008-0000-0000-00006E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33" name="Text Box 109" hidden="1">
          <a:extLst>
            <a:ext uri="{FF2B5EF4-FFF2-40B4-BE49-F238E27FC236}">
              <a16:creationId xmlns:a16="http://schemas.microsoft.com/office/drawing/2014/main" id="{00000000-0008-0000-0000-00006D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32" name="Text Box 108" hidden="1">
          <a:extLst>
            <a:ext uri="{FF2B5EF4-FFF2-40B4-BE49-F238E27FC236}">
              <a16:creationId xmlns:a16="http://schemas.microsoft.com/office/drawing/2014/main" id="{00000000-0008-0000-0000-00006C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31" name="Text Box 107" hidden="1">
          <a:extLst>
            <a:ext uri="{FF2B5EF4-FFF2-40B4-BE49-F238E27FC236}">
              <a16:creationId xmlns:a16="http://schemas.microsoft.com/office/drawing/2014/main" id="{00000000-0008-0000-0000-00006B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30" name="Text Box 106" hidden="1">
          <a:extLst>
            <a:ext uri="{FF2B5EF4-FFF2-40B4-BE49-F238E27FC236}">
              <a16:creationId xmlns:a16="http://schemas.microsoft.com/office/drawing/2014/main" id="{00000000-0008-0000-0000-00006A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29" name="Text Box 105" hidden="1">
          <a:extLst>
            <a:ext uri="{FF2B5EF4-FFF2-40B4-BE49-F238E27FC236}">
              <a16:creationId xmlns:a16="http://schemas.microsoft.com/office/drawing/2014/main" id="{00000000-0008-0000-0000-000069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28" name="Text Box 104" hidden="1">
          <a:extLst>
            <a:ext uri="{FF2B5EF4-FFF2-40B4-BE49-F238E27FC236}">
              <a16:creationId xmlns:a16="http://schemas.microsoft.com/office/drawing/2014/main" id="{00000000-0008-0000-0000-000068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27" name="Text Box 103" hidden="1">
          <a:extLst>
            <a:ext uri="{FF2B5EF4-FFF2-40B4-BE49-F238E27FC236}">
              <a16:creationId xmlns:a16="http://schemas.microsoft.com/office/drawing/2014/main" id="{00000000-0008-0000-0000-000067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26" name="Text Box 102" hidden="1">
          <a:extLst>
            <a:ext uri="{FF2B5EF4-FFF2-40B4-BE49-F238E27FC236}">
              <a16:creationId xmlns:a16="http://schemas.microsoft.com/office/drawing/2014/main" id="{00000000-0008-0000-0000-000066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25" name="Text Box 101" hidden="1">
          <a:extLst>
            <a:ext uri="{FF2B5EF4-FFF2-40B4-BE49-F238E27FC236}">
              <a16:creationId xmlns:a16="http://schemas.microsoft.com/office/drawing/2014/main" id="{00000000-0008-0000-0000-000065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24" name="Text Box 100" hidden="1">
          <a:extLst>
            <a:ext uri="{FF2B5EF4-FFF2-40B4-BE49-F238E27FC236}">
              <a16:creationId xmlns:a16="http://schemas.microsoft.com/office/drawing/2014/main" id="{00000000-0008-0000-0000-000064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23" name="Text Box 99" hidden="1">
          <a:extLst>
            <a:ext uri="{FF2B5EF4-FFF2-40B4-BE49-F238E27FC236}">
              <a16:creationId xmlns:a16="http://schemas.microsoft.com/office/drawing/2014/main" id="{00000000-0008-0000-0000-000063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22" name="Text Box 98" hidden="1">
          <a:extLst>
            <a:ext uri="{FF2B5EF4-FFF2-40B4-BE49-F238E27FC236}">
              <a16:creationId xmlns:a16="http://schemas.microsoft.com/office/drawing/2014/main" id="{00000000-0008-0000-0000-000062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21" name="Text Box 97" hidden="1">
          <a:extLst>
            <a:ext uri="{FF2B5EF4-FFF2-40B4-BE49-F238E27FC236}">
              <a16:creationId xmlns:a16="http://schemas.microsoft.com/office/drawing/2014/main" id="{00000000-0008-0000-0000-000061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20" name="Text Box 96" hidden="1">
          <a:extLst>
            <a:ext uri="{FF2B5EF4-FFF2-40B4-BE49-F238E27FC236}">
              <a16:creationId xmlns:a16="http://schemas.microsoft.com/office/drawing/2014/main" id="{00000000-0008-0000-0000-000060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19" name="Text Box 95" hidden="1">
          <a:extLst>
            <a:ext uri="{FF2B5EF4-FFF2-40B4-BE49-F238E27FC236}">
              <a16:creationId xmlns:a16="http://schemas.microsoft.com/office/drawing/2014/main" id="{00000000-0008-0000-0000-00005F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18" name="Text Box 94" hidden="1">
          <a:extLst>
            <a:ext uri="{FF2B5EF4-FFF2-40B4-BE49-F238E27FC236}">
              <a16:creationId xmlns:a16="http://schemas.microsoft.com/office/drawing/2014/main" id="{00000000-0008-0000-0000-00005E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17" name="Text Box 93" hidden="1">
          <a:extLst>
            <a:ext uri="{FF2B5EF4-FFF2-40B4-BE49-F238E27FC236}">
              <a16:creationId xmlns:a16="http://schemas.microsoft.com/office/drawing/2014/main" id="{00000000-0008-0000-0000-00005D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16" name="Text Box 92" hidden="1">
          <a:extLst>
            <a:ext uri="{FF2B5EF4-FFF2-40B4-BE49-F238E27FC236}">
              <a16:creationId xmlns:a16="http://schemas.microsoft.com/office/drawing/2014/main" id="{00000000-0008-0000-0000-00005C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15" name="Text Box 91" hidden="1">
          <a:extLst>
            <a:ext uri="{FF2B5EF4-FFF2-40B4-BE49-F238E27FC236}">
              <a16:creationId xmlns:a16="http://schemas.microsoft.com/office/drawing/2014/main" id="{00000000-0008-0000-0000-00005B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14" name="Text Box 90" hidden="1">
          <a:extLst>
            <a:ext uri="{FF2B5EF4-FFF2-40B4-BE49-F238E27FC236}">
              <a16:creationId xmlns:a16="http://schemas.microsoft.com/office/drawing/2014/main" id="{00000000-0008-0000-0000-00005A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13" name="Text Box 89" hidden="1">
          <a:extLst>
            <a:ext uri="{FF2B5EF4-FFF2-40B4-BE49-F238E27FC236}">
              <a16:creationId xmlns:a16="http://schemas.microsoft.com/office/drawing/2014/main" id="{00000000-0008-0000-0000-000059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12" name="Text Box 88" hidden="1">
          <a:extLst>
            <a:ext uri="{FF2B5EF4-FFF2-40B4-BE49-F238E27FC236}">
              <a16:creationId xmlns:a16="http://schemas.microsoft.com/office/drawing/2014/main" id="{00000000-0008-0000-0000-000058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11" name="Text Box 87" hidden="1">
          <a:extLst>
            <a:ext uri="{FF2B5EF4-FFF2-40B4-BE49-F238E27FC236}">
              <a16:creationId xmlns:a16="http://schemas.microsoft.com/office/drawing/2014/main" id="{00000000-0008-0000-0000-000057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10" name="Text Box 86" hidden="1">
          <a:extLst>
            <a:ext uri="{FF2B5EF4-FFF2-40B4-BE49-F238E27FC236}">
              <a16:creationId xmlns:a16="http://schemas.microsoft.com/office/drawing/2014/main" id="{00000000-0008-0000-0000-000056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09" name="Text Box 85" hidden="1">
          <a:extLst>
            <a:ext uri="{FF2B5EF4-FFF2-40B4-BE49-F238E27FC236}">
              <a16:creationId xmlns:a16="http://schemas.microsoft.com/office/drawing/2014/main" id="{00000000-0008-0000-0000-000055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08" name="Text Box 84" hidden="1">
          <a:extLst>
            <a:ext uri="{FF2B5EF4-FFF2-40B4-BE49-F238E27FC236}">
              <a16:creationId xmlns:a16="http://schemas.microsoft.com/office/drawing/2014/main" id="{00000000-0008-0000-0000-000054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07" name="Text Box 83" hidden="1">
          <a:extLst>
            <a:ext uri="{FF2B5EF4-FFF2-40B4-BE49-F238E27FC236}">
              <a16:creationId xmlns:a16="http://schemas.microsoft.com/office/drawing/2014/main" id="{00000000-0008-0000-0000-000053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06" name="Text Box 82" hidden="1">
          <a:extLst>
            <a:ext uri="{FF2B5EF4-FFF2-40B4-BE49-F238E27FC236}">
              <a16:creationId xmlns:a16="http://schemas.microsoft.com/office/drawing/2014/main" id="{00000000-0008-0000-0000-000052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05" name="Text Box 81" hidden="1">
          <a:extLst>
            <a:ext uri="{FF2B5EF4-FFF2-40B4-BE49-F238E27FC236}">
              <a16:creationId xmlns:a16="http://schemas.microsoft.com/office/drawing/2014/main" id="{00000000-0008-0000-0000-000051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04" name="Text Box 80" hidden="1">
          <a:extLst>
            <a:ext uri="{FF2B5EF4-FFF2-40B4-BE49-F238E27FC236}">
              <a16:creationId xmlns:a16="http://schemas.microsoft.com/office/drawing/2014/main" id="{00000000-0008-0000-0000-000050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03" name="Text Box 79" hidden="1">
          <a:extLst>
            <a:ext uri="{FF2B5EF4-FFF2-40B4-BE49-F238E27FC236}">
              <a16:creationId xmlns:a16="http://schemas.microsoft.com/office/drawing/2014/main" id="{00000000-0008-0000-0000-00004F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02" name="Text Box 78" hidden="1">
          <a:extLst>
            <a:ext uri="{FF2B5EF4-FFF2-40B4-BE49-F238E27FC236}">
              <a16:creationId xmlns:a16="http://schemas.microsoft.com/office/drawing/2014/main" id="{00000000-0008-0000-0000-00004E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01" name="Text Box 77" hidden="1">
          <a:extLst>
            <a:ext uri="{FF2B5EF4-FFF2-40B4-BE49-F238E27FC236}">
              <a16:creationId xmlns:a16="http://schemas.microsoft.com/office/drawing/2014/main" id="{00000000-0008-0000-0000-00004D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00" name="Text Box 76" hidden="1">
          <a:extLst>
            <a:ext uri="{FF2B5EF4-FFF2-40B4-BE49-F238E27FC236}">
              <a16:creationId xmlns:a16="http://schemas.microsoft.com/office/drawing/2014/main" id="{00000000-0008-0000-0000-00004C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99" name="Text Box 75" hidden="1">
          <a:extLst>
            <a:ext uri="{FF2B5EF4-FFF2-40B4-BE49-F238E27FC236}">
              <a16:creationId xmlns:a16="http://schemas.microsoft.com/office/drawing/2014/main" id="{00000000-0008-0000-0000-00004B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98" name="Text Box 74" hidden="1">
          <a:extLst>
            <a:ext uri="{FF2B5EF4-FFF2-40B4-BE49-F238E27FC236}">
              <a16:creationId xmlns:a16="http://schemas.microsoft.com/office/drawing/2014/main" id="{00000000-0008-0000-0000-00004A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97" name="Text Box 73" hidden="1">
          <a:extLst>
            <a:ext uri="{FF2B5EF4-FFF2-40B4-BE49-F238E27FC236}">
              <a16:creationId xmlns:a16="http://schemas.microsoft.com/office/drawing/2014/main" id="{00000000-0008-0000-0000-000049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96" name="Text Box 72" hidden="1">
          <a:extLst>
            <a:ext uri="{FF2B5EF4-FFF2-40B4-BE49-F238E27FC236}">
              <a16:creationId xmlns:a16="http://schemas.microsoft.com/office/drawing/2014/main" id="{00000000-0008-0000-0000-000048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95" name="Text Box 71" hidden="1">
          <a:extLst>
            <a:ext uri="{FF2B5EF4-FFF2-40B4-BE49-F238E27FC236}">
              <a16:creationId xmlns:a16="http://schemas.microsoft.com/office/drawing/2014/main" id="{00000000-0008-0000-0000-000047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94" name="Text Box 70" hidden="1">
          <a:extLst>
            <a:ext uri="{FF2B5EF4-FFF2-40B4-BE49-F238E27FC236}">
              <a16:creationId xmlns:a16="http://schemas.microsoft.com/office/drawing/2014/main" id="{00000000-0008-0000-0000-000046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93" name="Text Box 69" hidden="1">
          <a:extLst>
            <a:ext uri="{FF2B5EF4-FFF2-40B4-BE49-F238E27FC236}">
              <a16:creationId xmlns:a16="http://schemas.microsoft.com/office/drawing/2014/main" id="{00000000-0008-0000-0000-000045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92" name="Text Box 68" hidden="1">
          <a:extLst>
            <a:ext uri="{FF2B5EF4-FFF2-40B4-BE49-F238E27FC236}">
              <a16:creationId xmlns:a16="http://schemas.microsoft.com/office/drawing/2014/main" id="{00000000-0008-0000-0000-000044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91" name="Text Box 67" hidden="1">
          <a:extLst>
            <a:ext uri="{FF2B5EF4-FFF2-40B4-BE49-F238E27FC236}">
              <a16:creationId xmlns:a16="http://schemas.microsoft.com/office/drawing/2014/main" id="{00000000-0008-0000-0000-000043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90" name="Text Box 66" hidden="1">
          <a:extLst>
            <a:ext uri="{FF2B5EF4-FFF2-40B4-BE49-F238E27FC236}">
              <a16:creationId xmlns:a16="http://schemas.microsoft.com/office/drawing/2014/main" id="{00000000-0008-0000-0000-000042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89" name="Text Box 65" hidden="1">
          <a:extLst>
            <a:ext uri="{FF2B5EF4-FFF2-40B4-BE49-F238E27FC236}">
              <a16:creationId xmlns:a16="http://schemas.microsoft.com/office/drawing/2014/main" id="{00000000-0008-0000-0000-000041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88" name="Text Box 64" hidden="1">
          <a:extLst>
            <a:ext uri="{FF2B5EF4-FFF2-40B4-BE49-F238E27FC236}">
              <a16:creationId xmlns:a16="http://schemas.microsoft.com/office/drawing/2014/main" id="{00000000-0008-0000-0000-000040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87" name="Text Box 63" hidden="1">
          <a:extLst>
            <a:ext uri="{FF2B5EF4-FFF2-40B4-BE49-F238E27FC236}">
              <a16:creationId xmlns:a16="http://schemas.microsoft.com/office/drawing/2014/main" id="{00000000-0008-0000-0000-00003F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86" name="Text Box 62" hidden="1">
          <a:extLst>
            <a:ext uri="{FF2B5EF4-FFF2-40B4-BE49-F238E27FC236}">
              <a16:creationId xmlns:a16="http://schemas.microsoft.com/office/drawing/2014/main" id="{00000000-0008-0000-0000-00003E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85" name="Text Box 61" hidden="1">
          <a:extLst>
            <a:ext uri="{FF2B5EF4-FFF2-40B4-BE49-F238E27FC236}">
              <a16:creationId xmlns:a16="http://schemas.microsoft.com/office/drawing/2014/main" id="{00000000-0008-0000-0000-00003D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84" name="Text Box 60" hidden="1">
          <a:extLst>
            <a:ext uri="{FF2B5EF4-FFF2-40B4-BE49-F238E27FC236}">
              <a16:creationId xmlns:a16="http://schemas.microsoft.com/office/drawing/2014/main" id="{00000000-0008-0000-0000-00003C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83" name="Text Box 59" hidden="1">
          <a:extLst>
            <a:ext uri="{FF2B5EF4-FFF2-40B4-BE49-F238E27FC236}">
              <a16:creationId xmlns:a16="http://schemas.microsoft.com/office/drawing/2014/main" id="{00000000-0008-0000-0000-00003B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82" name="Text Box 58" hidden="1">
          <a:extLst>
            <a:ext uri="{FF2B5EF4-FFF2-40B4-BE49-F238E27FC236}">
              <a16:creationId xmlns:a16="http://schemas.microsoft.com/office/drawing/2014/main" id="{00000000-0008-0000-0000-00003A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81" name="Text Box 57" hidden="1">
          <a:extLst>
            <a:ext uri="{FF2B5EF4-FFF2-40B4-BE49-F238E27FC236}">
              <a16:creationId xmlns:a16="http://schemas.microsoft.com/office/drawing/2014/main" id="{00000000-0008-0000-0000-000039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80" name="Text Box 56" hidden="1">
          <a:extLst>
            <a:ext uri="{FF2B5EF4-FFF2-40B4-BE49-F238E27FC236}">
              <a16:creationId xmlns:a16="http://schemas.microsoft.com/office/drawing/2014/main" id="{00000000-0008-0000-0000-000038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79" name="Text Box 55" hidden="1">
          <a:extLst>
            <a:ext uri="{FF2B5EF4-FFF2-40B4-BE49-F238E27FC236}">
              <a16:creationId xmlns:a16="http://schemas.microsoft.com/office/drawing/2014/main" id="{00000000-0008-0000-0000-000037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78" name="Text Box 54" hidden="1">
          <a:extLst>
            <a:ext uri="{FF2B5EF4-FFF2-40B4-BE49-F238E27FC236}">
              <a16:creationId xmlns:a16="http://schemas.microsoft.com/office/drawing/2014/main" id="{00000000-0008-0000-0000-000036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77" name="Text Box 53" hidden="1">
          <a:extLst>
            <a:ext uri="{FF2B5EF4-FFF2-40B4-BE49-F238E27FC236}">
              <a16:creationId xmlns:a16="http://schemas.microsoft.com/office/drawing/2014/main" id="{00000000-0008-0000-0000-000035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76" name="Text Box 52" hidden="1">
          <a:extLst>
            <a:ext uri="{FF2B5EF4-FFF2-40B4-BE49-F238E27FC236}">
              <a16:creationId xmlns:a16="http://schemas.microsoft.com/office/drawing/2014/main" id="{00000000-0008-0000-0000-000034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75" name="Text Box 51" hidden="1">
          <a:extLst>
            <a:ext uri="{FF2B5EF4-FFF2-40B4-BE49-F238E27FC236}">
              <a16:creationId xmlns:a16="http://schemas.microsoft.com/office/drawing/2014/main" id="{00000000-0008-0000-0000-000033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74" name="Text Box 50" hidden="1">
          <a:extLst>
            <a:ext uri="{FF2B5EF4-FFF2-40B4-BE49-F238E27FC236}">
              <a16:creationId xmlns:a16="http://schemas.microsoft.com/office/drawing/2014/main" id="{00000000-0008-0000-0000-000032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73" name="Text Box 49" hidden="1">
          <a:extLst>
            <a:ext uri="{FF2B5EF4-FFF2-40B4-BE49-F238E27FC236}">
              <a16:creationId xmlns:a16="http://schemas.microsoft.com/office/drawing/2014/main" id="{00000000-0008-0000-0000-000031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72" name="Text Box 48" hidden="1">
          <a:extLst>
            <a:ext uri="{FF2B5EF4-FFF2-40B4-BE49-F238E27FC236}">
              <a16:creationId xmlns:a16="http://schemas.microsoft.com/office/drawing/2014/main" id="{00000000-0008-0000-0000-000030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71" name="Text Box 47" hidden="1">
          <a:extLst>
            <a:ext uri="{FF2B5EF4-FFF2-40B4-BE49-F238E27FC236}">
              <a16:creationId xmlns:a16="http://schemas.microsoft.com/office/drawing/2014/main" id="{00000000-0008-0000-0000-00002F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70" name="Text Box 46" hidden="1">
          <a:extLst>
            <a:ext uri="{FF2B5EF4-FFF2-40B4-BE49-F238E27FC236}">
              <a16:creationId xmlns:a16="http://schemas.microsoft.com/office/drawing/2014/main" id="{00000000-0008-0000-0000-00002E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69" name="Text Box 45" hidden="1">
          <a:extLst>
            <a:ext uri="{FF2B5EF4-FFF2-40B4-BE49-F238E27FC236}">
              <a16:creationId xmlns:a16="http://schemas.microsoft.com/office/drawing/2014/main" id="{00000000-0008-0000-0000-00002D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68" name="Text Box 44" hidden="1">
          <a:extLst>
            <a:ext uri="{FF2B5EF4-FFF2-40B4-BE49-F238E27FC236}">
              <a16:creationId xmlns:a16="http://schemas.microsoft.com/office/drawing/2014/main" id="{00000000-0008-0000-0000-00002C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67" name="Text Box 43" hidden="1">
          <a:extLst>
            <a:ext uri="{FF2B5EF4-FFF2-40B4-BE49-F238E27FC236}">
              <a16:creationId xmlns:a16="http://schemas.microsoft.com/office/drawing/2014/main" id="{00000000-0008-0000-0000-00002B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66" name="Text Box 42" hidden="1">
          <a:extLst>
            <a:ext uri="{FF2B5EF4-FFF2-40B4-BE49-F238E27FC236}">
              <a16:creationId xmlns:a16="http://schemas.microsoft.com/office/drawing/2014/main" id="{00000000-0008-0000-0000-00002A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65" name="Text Box 41" hidden="1">
          <a:extLst>
            <a:ext uri="{FF2B5EF4-FFF2-40B4-BE49-F238E27FC236}">
              <a16:creationId xmlns:a16="http://schemas.microsoft.com/office/drawing/2014/main" id="{00000000-0008-0000-0000-000029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64" name="Text Box 40" hidden="1">
          <a:extLst>
            <a:ext uri="{FF2B5EF4-FFF2-40B4-BE49-F238E27FC236}">
              <a16:creationId xmlns:a16="http://schemas.microsoft.com/office/drawing/2014/main" id="{00000000-0008-0000-0000-000028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63" name="Text Box 39" hidden="1">
          <a:extLst>
            <a:ext uri="{FF2B5EF4-FFF2-40B4-BE49-F238E27FC236}">
              <a16:creationId xmlns:a16="http://schemas.microsoft.com/office/drawing/2014/main" id="{00000000-0008-0000-0000-000027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062" name="Text Box 38" hidden="1">
          <a:extLst>
            <a:ext uri="{FF2B5EF4-FFF2-40B4-BE49-F238E27FC236}">
              <a16:creationId xmlns:a16="http://schemas.microsoft.com/office/drawing/2014/main" id="{00000000-0008-0000-0000-000026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061" name="Text Box 37" hidden="1">
          <a:extLst>
            <a:ext uri="{FF2B5EF4-FFF2-40B4-BE49-F238E27FC236}">
              <a16:creationId xmlns:a16="http://schemas.microsoft.com/office/drawing/2014/main" id="{00000000-0008-0000-0000-000025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060" name="Text Box 36" hidden="1">
          <a:extLst>
            <a:ext uri="{FF2B5EF4-FFF2-40B4-BE49-F238E27FC236}">
              <a16:creationId xmlns:a16="http://schemas.microsoft.com/office/drawing/2014/main" id="{00000000-0008-0000-0000-000024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059" name="Text Box 35" hidden="1">
          <a:extLst>
            <a:ext uri="{FF2B5EF4-FFF2-40B4-BE49-F238E27FC236}">
              <a16:creationId xmlns:a16="http://schemas.microsoft.com/office/drawing/2014/main" id="{00000000-0008-0000-0000-000023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058" name="Text Box 34" hidden="1">
          <a:extLst>
            <a:ext uri="{FF2B5EF4-FFF2-40B4-BE49-F238E27FC236}">
              <a16:creationId xmlns:a16="http://schemas.microsoft.com/office/drawing/2014/main" id="{00000000-0008-0000-0000-000022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057" name="Text Box 33" hidden="1">
          <a:extLst>
            <a:ext uri="{FF2B5EF4-FFF2-40B4-BE49-F238E27FC236}">
              <a16:creationId xmlns:a16="http://schemas.microsoft.com/office/drawing/2014/main" id="{00000000-0008-0000-0000-000021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056" name="Text Box 32" hidden="1">
          <a:extLst>
            <a:ext uri="{FF2B5EF4-FFF2-40B4-BE49-F238E27FC236}">
              <a16:creationId xmlns:a16="http://schemas.microsoft.com/office/drawing/2014/main" id="{00000000-0008-0000-0000-000020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206" name="Text Box 31" hidden="1">
          <a:extLst>
            <a:ext uri="{FF2B5EF4-FFF2-40B4-BE49-F238E27FC236}">
              <a16:creationId xmlns:a16="http://schemas.microsoft.com/office/drawing/2014/main" id="{00000000-0008-0000-0000-0000CE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207" name="Text Box 30" hidden="1">
          <a:extLst>
            <a:ext uri="{FF2B5EF4-FFF2-40B4-BE49-F238E27FC236}">
              <a16:creationId xmlns:a16="http://schemas.microsoft.com/office/drawing/2014/main" id="{00000000-0008-0000-0000-0000CF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208" name="Text Box 29" hidden="1">
          <a:extLst>
            <a:ext uri="{FF2B5EF4-FFF2-40B4-BE49-F238E27FC236}">
              <a16:creationId xmlns:a16="http://schemas.microsoft.com/office/drawing/2014/main" id="{00000000-0008-0000-0000-0000D0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209" name="Text Box 28" hidden="1">
          <a:extLst>
            <a:ext uri="{FF2B5EF4-FFF2-40B4-BE49-F238E27FC236}">
              <a16:creationId xmlns:a16="http://schemas.microsoft.com/office/drawing/2014/main" id="{00000000-0008-0000-0000-0000D1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210" name="Text Box 27" hidden="1">
          <a:extLst>
            <a:ext uri="{FF2B5EF4-FFF2-40B4-BE49-F238E27FC236}">
              <a16:creationId xmlns:a16="http://schemas.microsoft.com/office/drawing/2014/main" id="{00000000-0008-0000-0000-0000D2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211" name="Text Box 26" hidden="1">
          <a:extLst>
            <a:ext uri="{FF2B5EF4-FFF2-40B4-BE49-F238E27FC236}">
              <a16:creationId xmlns:a16="http://schemas.microsoft.com/office/drawing/2014/main" id="{00000000-0008-0000-0000-0000D3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212" name="Text Box 25" hidden="1">
          <a:extLst>
            <a:ext uri="{FF2B5EF4-FFF2-40B4-BE49-F238E27FC236}">
              <a16:creationId xmlns:a16="http://schemas.microsoft.com/office/drawing/2014/main" id="{00000000-0008-0000-0000-0000D4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213" name="Text Box 24" hidden="1">
          <a:extLst>
            <a:ext uri="{FF2B5EF4-FFF2-40B4-BE49-F238E27FC236}">
              <a16:creationId xmlns:a16="http://schemas.microsoft.com/office/drawing/2014/main" id="{00000000-0008-0000-0000-0000D5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214" name="Text Box 23" hidden="1">
          <a:extLst>
            <a:ext uri="{FF2B5EF4-FFF2-40B4-BE49-F238E27FC236}">
              <a16:creationId xmlns:a16="http://schemas.microsoft.com/office/drawing/2014/main" id="{00000000-0008-0000-0000-0000D6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215" name="Text Box 22" hidden="1">
          <a:extLst>
            <a:ext uri="{FF2B5EF4-FFF2-40B4-BE49-F238E27FC236}">
              <a16:creationId xmlns:a16="http://schemas.microsoft.com/office/drawing/2014/main" id="{00000000-0008-0000-0000-0000D7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216" name="Text Box 21" hidden="1">
          <a:extLst>
            <a:ext uri="{FF2B5EF4-FFF2-40B4-BE49-F238E27FC236}">
              <a16:creationId xmlns:a16="http://schemas.microsoft.com/office/drawing/2014/main" id="{00000000-0008-0000-0000-0000D8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217" name="Text Box 20" hidden="1">
          <a:extLst>
            <a:ext uri="{FF2B5EF4-FFF2-40B4-BE49-F238E27FC236}">
              <a16:creationId xmlns:a16="http://schemas.microsoft.com/office/drawing/2014/main" id="{00000000-0008-0000-0000-0000D900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218" name="Text Box 19" hidden="1">
          <a:extLst>
            <a:ext uri="{FF2B5EF4-FFF2-40B4-BE49-F238E27FC236}">
              <a16:creationId xmlns:a16="http://schemas.microsoft.com/office/drawing/2014/main" id="{00000000-0008-0000-0000-0000DA00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219" name="Text Box 18" hidden="1">
          <a:extLst>
            <a:ext uri="{FF2B5EF4-FFF2-40B4-BE49-F238E27FC236}">
              <a16:creationId xmlns:a16="http://schemas.microsoft.com/office/drawing/2014/main" id="{00000000-0008-0000-0000-0000DB00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220" name="Text Box 17" hidden="1">
          <a:extLst>
            <a:ext uri="{FF2B5EF4-FFF2-40B4-BE49-F238E27FC236}">
              <a16:creationId xmlns:a16="http://schemas.microsoft.com/office/drawing/2014/main" id="{00000000-0008-0000-0000-0000DC00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221" name="Text Box 16" hidden="1">
          <a:extLst>
            <a:ext uri="{FF2B5EF4-FFF2-40B4-BE49-F238E27FC236}">
              <a16:creationId xmlns:a16="http://schemas.microsoft.com/office/drawing/2014/main" id="{00000000-0008-0000-0000-0000DD00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222" name="Text Box 15" hidden="1">
          <a:extLst>
            <a:ext uri="{FF2B5EF4-FFF2-40B4-BE49-F238E27FC236}">
              <a16:creationId xmlns:a16="http://schemas.microsoft.com/office/drawing/2014/main" id="{00000000-0008-0000-0000-0000DE00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223" name="Text Box 14" hidden="1">
          <a:extLst>
            <a:ext uri="{FF2B5EF4-FFF2-40B4-BE49-F238E27FC236}">
              <a16:creationId xmlns:a16="http://schemas.microsoft.com/office/drawing/2014/main" id="{00000000-0008-0000-0000-0000DF00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52" name="Text Box 13" hidden="1">
          <a:extLst>
            <a:ext uri="{FF2B5EF4-FFF2-40B4-BE49-F238E27FC236}">
              <a16:creationId xmlns:a16="http://schemas.microsoft.com/office/drawing/2014/main" id="{00000000-0008-0000-0000-000080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53" name="Text Box 12" hidden="1">
          <a:extLst>
            <a:ext uri="{FF2B5EF4-FFF2-40B4-BE49-F238E27FC236}">
              <a16:creationId xmlns:a16="http://schemas.microsoft.com/office/drawing/2014/main" id="{00000000-0008-0000-0000-000081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54" name="Text Box 11" hidden="1">
          <a:extLst>
            <a:ext uri="{FF2B5EF4-FFF2-40B4-BE49-F238E27FC236}">
              <a16:creationId xmlns:a16="http://schemas.microsoft.com/office/drawing/2014/main" id="{00000000-0008-0000-0000-000082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55" name="Text Box 10" hidden="1">
          <a:extLst>
            <a:ext uri="{FF2B5EF4-FFF2-40B4-BE49-F238E27FC236}">
              <a16:creationId xmlns:a16="http://schemas.microsoft.com/office/drawing/2014/main" id="{00000000-0008-0000-0000-000083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56" name="Text Box 9" hidden="1">
          <a:extLst>
            <a:ext uri="{FF2B5EF4-FFF2-40B4-BE49-F238E27FC236}">
              <a16:creationId xmlns:a16="http://schemas.microsoft.com/office/drawing/2014/main" id="{00000000-0008-0000-0000-000084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57" name="Text Box 78" hidden="1">
          <a:extLst>
            <a:ext uri="{FF2B5EF4-FFF2-40B4-BE49-F238E27FC236}">
              <a16:creationId xmlns:a16="http://schemas.microsoft.com/office/drawing/2014/main" id="{00000000-0008-0000-0000-000085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58" name="Text Box 77" hidden="1">
          <a:extLst>
            <a:ext uri="{FF2B5EF4-FFF2-40B4-BE49-F238E27FC236}">
              <a16:creationId xmlns:a16="http://schemas.microsoft.com/office/drawing/2014/main" id="{00000000-0008-0000-0000-000086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59" name="Text Box 76" hidden="1">
          <a:extLst>
            <a:ext uri="{FF2B5EF4-FFF2-40B4-BE49-F238E27FC236}">
              <a16:creationId xmlns:a16="http://schemas.microsoft.com/office/drawing/2014/main" id="{00000000-0008-0000-0000-000087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60" name="Text Box 75" hidden="1">
          <a:extLst>
            <a:ext uri="{FF2B5EF4-FFF2-40B4-BE49-F238E27FC236}">
              <a16:creationId xmlns:a16="http://schemas.microsoft.com/office/drawing/2014/main" id="{00000000-0008-0000-0000-000088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61" name="Text Box 74" hidden="1">
          <a:extLst>
            <a:ext uri="{FF2B5EF4-FFF2-40B4-BE49-F238E27FC236}">
              <a16:creationId xmlns:a16="http://schemas.microsoft.com/office/drawing/2014/main" id="{00000000-0008-0000-0000-000089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62" name="Text Box 73" hidden="1">
          <a:extLst>
            <a:ext uri="{FF2B5EF4-FFF2-40B4-BE49-F238E27FC236}">
              <a16:creationId xmlns:a16="http://schemas.microsoft.com/office/drawing/2014/main" id="{00000000-0008-0000-0000-00008A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63" name="Text Box 72" hidden="1">
          <a:extLst>
            <a:ext uri="{FF2B5EF4-FFF2-40B4-BE49-F238E27FC236}">
              <a16:creationId xmlns:a16="http://schemas.microsoft.com/office/drawing/2014/main" id="{00000000-0008-0000-0000-00008B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64" name="Text Box 71" hidden="1">
          <a:extLst>
            <a:ext uri="{FF2B5EF4-FFF2-40B4-BE49-F238E27FC236}">
              <a16:creationId xmlns:a16="http://schemas.microsoft.com/office/drawing/2014/main" id="{00000000-0008-0000-0000-00008C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65" name="Text Box 70" hidden="1">
          <a:extLst>
            <a:ext uri="{FF2B5EF4-FFF2-40B4-BE49-F238E27FC236}">
              <a16:creationId xmlns:a16="http://schemas.microsoft.com/office/drawing/2014/main" id="{00000000-0008-0000-0000-00008D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66" name="Text Box 69" hidden="1">
          <a:extLst>
            <a:ext uri="{FF2B5EF4-FFF2-40B4-BE49-F238E27FC236}">
              <a16:creationId xmlns:a16="http://schemas.microsoft.com/office/drawing/2014/main" id="{00000000-0008-0000-0000-00008E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67" name="Text Box 68" hidden="1">
          <a:extLst>
            <a:ext uri="{FF2B5EF4-FFF2-40B4-BE49-F238E27FC236}">
              <a16:creationId xmlns:a16="http://schemas.microsoft.com/office/drawing/2014/main" id="{00000000-0008-0000-0000-00008F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68" name="Text Box 67" hidden="1">
          <a:extLst>
            <a:ext uri="{FF2B5EF4-FFF2-40B4-BE49-F238E27FC236}">
              <a16:creationId xmlns:a16="http://schemas.microsoft.com/office/drawing/2014/main" id="{00000000-0008-0000-0000-000090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69" name="Text Box 66" hidden="1">
          <a:extLst>
            <a:ext uri="{FF2B5EF4-FFF2-40B4-BE49-F238E27FC236}">
              <a16:creationId xmlns:a16="http://schemas.microsoft.com/office/drawing/2014/main" id="{00000000-0008-0000-0000-000091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70" name="Text Box 65" hidden="1">
          <a:extLst>
            <a:ext uri="{FF2B5EF4-FFF2-40B4-BE49-F238E27FC236}">
              <a16:creationId xmlns:a16="http://schemas.microsoft.com/office/drawing/2014/main" id="{00000000-0008-0000-0000-000092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71" name="Text Box 64" hidden="1">
          <a:extLst>
            <a:ext uri="{FF2B5EF4-FFF2-40B4-BE49-F238E27FC236}">
              <a16:creationId xmlns:a16="http://schemas.microsoft.com/office/drawing/2014/main" id="{00000000-0008-0000-0000-000093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72" name="Text Box 63" hidden="1">
          <a:extLst>
            <a:ext uri="{FF2B5EF4-FFF2-40B4-BE49-F238E27FC236}">
              <a16:creationId xmlns:a16="http://schemas.microsoft.com/office/drawing/2014/main" id="{00000000-0008-0000-0000-000094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73" name="Text Box 62" hidden="1">
          <a:extLst>
            <a:ext uri="{FF2B5EF4-FFF2-40B4-BE49-F238E27FC236}">
              <a16:creationId xmlns:a16="http://schemas.microsoft.com/office/drawing/2014/main" id="{00000000-0008-0000-0000-000095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74" name="Text Box 61" hidden="1">
          <a:extLst>
            <a:ext uri="{FF2B5EF4-FFF2-40B4-BE49-F238E27FC236}">
              <a16:creationId xmlns:a16="http://schemas.microsoft.com/office/drawing/2014/main" id="{00000000-0008-0000-0000-000096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75" name="Text Box 60" hidden="1">
          <a:extLst>
            <a:ext uri="{FF2B5EF4-FFF2-40B4-BE49-F238E27FC236}">
              <a16:creationId xmlns:a16="http://schemas.microsoft.com/office/drawing/2014/main" id="{00000000-0008-0000-0000-000097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76" name="Text Box 59" hidden="1">
          <a:extLst>
            <a:ext uri="{FF2B5EF4-FFF2-40B4-BE49-F238E27FC236}">
              <a16:creationId xmlns:a16="http://schemas.microsoft.com/office/drawing/2014/main" id="{00000000-0008-0000-0000-000098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77" name="Text Box 58" hidden="1">
          <a:extLst>
            <a:ext uri="{FF2B5EF4-FFF2-40B4-BE49-F238E27FC236}">
              <a16:creationId xmlns:a16="http://schemas.microsoft.com/office/drawing/2014/main" id="{00000000-0008-0000-0000-000099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78" name="Text Box 57" hidden="1">
          <a:extLst>
            <a:ext uri="{FF2B5EF4-FFF2-40B4-BE49-F238E27FC236}">
              <a16:creationId xmlns:a16="http://schemas.microsoft.com/office/drawing/2014/main" id="{00000000-0008-0000-0000-00009A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79" name="Text Box 56" hidden="1">
          <a:extLst>
            <a:ext uri="{FF2B5EF4-FFF2-40B4-BE49-F238E27FC236}">
              <a16:creationId xmlns:a16="http://schemas.microsoft.com/office/drawing/2014/main" id="{00000000-0008-0000-0000-00009B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80" name="Text Box 55" hidden="1">
          <a:extLst>
            <a:ext uri="{FF2B5EF4-FFF2-40B4-BE49-F238E27FC236}">
              <a16:creationId xmlns:a16="http://schemas.microsoft.com/office/drawing/2014/main" id="{00000000-0008-0000-0000-00009C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81" name="Text Box 54" hidden="1">
          <a:extLst>
            <a:ext uri="{FF2B5EF4-FFF2-40B4-BE49-F238E27FC236}">
              <a16:creationId xmlns:a16="http://schemas.microsoft.com/office/drawing/2014/main" id="{00000000-0008-0000-0000-00009D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82" name="Text Box 53" hidden="1">
          <a:extLst>
            <a:ext uri="{FF2B5EF4-FFF2-40B4-BE49-F238E27FC236}">
              <a16:creationId xmlns:a16="http://schemas.microsoft.com/office/drawing/2014/main" id="{00000000-0008-0000-0000-00009E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83" name="Text Box 52" hidden="1">
          <a:extLst>
            <a:ext uri="{FF2B5EF4-FFF2-40B4-BE49-F238E27FC236}">
              <a16:creationId xmlns:a16="http://schemas.microsoft.com/office/drawing/2014/main" id="{00000000-0008-0000-0000-00009F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84" name="Text Box 51" hidden="1">
          <a:extLst>
            <a:ext uri="{FF2B5EF4-FFF2-40B4-BE49-F238E27FC236}">
              <a16:creationId xmlns:a16="http://schemas.microsoft.com/office/drawing/2014/main" id="{00000000-0008-0000-0000-0000A0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85" name="Text Box 50" hidden="1">
          <a:extLst>
            <a:ext uri="{FF2B5EF4-FFF2-40B4-BE49-F238E27FC236}">
              <a16:creationId xmlns:a16="http://schemas.microsoft.com/office/drawing/2014/main" id="{00000000-0008-0000-0000-0000A1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86" name="Text Box 49" hidden="1">
          <a:extLst>
            <a:ext uri="{FF2B5EF4-FFF2-40B4-BE49-F238E27FC236}">
              <a16:creationId xmlns:a16="http://schemas.microsoft.com/office/drawing/2014/main" id="{00000000-0008-0000-0000-0000A2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87" name="Text Box 48" hidden="1">
          <a:extLst>
            <a:ext uri="{FF2B5EF4-FFF2-40B4-BE49-F238E27FC236}">
              <a16:creationId xmlns:a16="http://schemas.microsoft.com/office/drawing/2014/main" id="{00000000-0008-0000-0000-0000A3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88" name="Text Box 47" hidden="1">
          <a:extLst>
            <a:ext uri="{FF2B5EF4-FFF2-40B4-BE49-F238E27FC236}">
              <a16:creationId xmlns:a16="http://schemas.microsoft.com/office/drawing/2014/main" id="{00000000-0008-0000-0000-0000A4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89" name="Text Box 46" hidden="1">
          <a:extLst>
            <a:ext uri="{FF2B5EF4-FFF2-40B4-BE49-F238E27FC236}">
              <a16:creationId xmlns:a16="http://schemas.microsoft.com/office/drawing/2014/main" id="{00000000-0008-0000-0000-0000A5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90" name="Text Box 45" hidden="1">
          <a:extLst>
            <a:ext uri="{FF2B5EF4-FFF2-40B4-BE49-F238E27FC236}">
              <a16:creationId xmlns:a16="http://schemas.microsoft.com/office/drawing/2014/main" id="{00000000-0008-0000-0000-0000A6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91" name="Text Box 44" hidden="1">
          <a:extLst>
            <a:ext uri="{FF2B5EF4-FFF2-40B4-BE49-F238E27FC236}">
              <a16:creationId xmlns:a16="http://schemas.microsoft.com/office/drawing/2014/main" id="{00000000-0008-0000-0000-0000A7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92" name="Text Box 43" hidden="1">
          <a:extLst>
            <a:ext uri="{FF2B5EF4-FFF2-40B4-BE49-F238E27FC236}">
              <a16:creationId xmlns:a16="http://schemas.microsoft.com/office/drawing/2014/main" id="{00000000-0008-0000-0000-0000A8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193" name="Text Box 42" hidden="1">
          <a:extLst>
            <a:ext uri="{FF2B5EF4-FFF2-40B4-BE49-F238E27FC236}">
              <a16:creationId xmlns:a16="http://schemas.microsoft.com/office/drawing/2014/main" id="{00000000-0008-0000-0000-0000A9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194" name="Text Box 41" hidden="1">
          <a:extLst>
            <a:ext uri="{FF2B5EF4-FFF2-40B4-BE49-F238E27FC236}">
              <a16:creationId xmlns:a16="http://schemas.microsoft.com/office/drawing/2014/main" id="{00000000-0008-0000-0000-0000AA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195" name="Text Box 40" hidden="1">
          <a:extLst>
            <a:ext uri="{FF2B5EF4-FFF2-40B4-BE49-F238E27FC236}">
              <a16:creationId xmlns:a16="http://schemas.microsoft.com/office/drawing/2014/main" id="{00000000-0008-0000-0000-0000AB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196" name="Text Box 39" hidden="1">
          <a:extLst>
            <a:ext uri="{FF2B5EF4-FFF2-40B4-BE49-F238E27FC236}">
              <a16:creationId xmlns:a16="http://schemas.microsoft.com/office/drawing/2014/main" id="{00000000-0008-0000-0000-0000AC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197" name="Text Box 38" hidden="1">
          <a:extLst>
            <a:ext uri="{FF2B5EF4-FFF2-40B4-BE49-F238E27FC236}">
              <a16:creationId xmlns:a16="http://schemas.microsoft.com/office/drawing/2014/main" id="{00000000-0008-0000-0000-0000AD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198" name="Text Box 37" hidden="1">
          <a:extLst>
            <a:ext uri="{FF2B5EF4-FFF2-40B4-BE49-F238E27FC236}">
              <a16:creationId xmlns:a16="http://schemas.microsoft.com/office/drawing/2014/main" id="{00000000-0008-0000-0000-0000AE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199" name="Text Box 36" hidden="1">
          <a:extLst>
            <a:ext uri="{FF2B5EF4-FFF2-40B4-BE49-F238E27FC236}">
              <a16:creationId xmlns:a16="http://schemas.microsoft.com/office/drawing/2014/main" id="{00000000-0008-0000-0000-0000AF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00" name="Text Box 35" hidden="1">
          <a:extLst>
            <a:ext uri="{FF2B5EF4-FFF2-40B4-BE49-F238E27FC236}">
              <a16:creationId xmlns:a16="http://schemas.microsoft.com/office/drawing/2014/main" id="{00000000-0008-0000-0000-0000B0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01" name="Text Box 34" hidden="1">
          <a:extLst>
            <a:ext uri="{FF2B5EF4-FFF2-40B4-BE49-F238E27FC236}">
              <a16:creationId xmlns:a16="http://schemas.microsoft.com/office/drawing/2014/main" id="{00000000-0008-0000-0000-0000B1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02" name="Text Box 33" hidden="1">
          <a:extLst>
            <a:ext uri="{FF2B5EF4-FFF2-40B4-BE49-F238E27FC236}">
              <a16:creationId xmlns:a16="http://schemas.microsoft.com/office/drawing/2014/main" id="{00000000-0008-0000-0000-0000B2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03" name="Text Box 32" hidden="1">
          <a:extLst>
            <a:ext uri="{FF2B5EF4-FFF2-40B4-BE49-F238E27FC236}">
              <a16:creationId xmlns:a16="http://schemas.microsoft.com/office/drawing/2014/main" id="{00000000-0008-0000-0000-0000B3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04" name="Text Box 31" hidden="1">
          <a:extLst>
            <a:ext uri="{FF2B5EF4-FFF2-40B4-BE49-F238E27FC236}">
              <a16:creationId xmlns:a16="http://schemas.microsoft.com/office/drawing/2014/main" id="{00000000-0008-0000-0000-0000B4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05" name="Text Box 30" hidden="1">
          <a:extLst>
            <a:ext uri="{FF2B5EF4-FFF2-40B4-BE49-F238E27FC236}">
              <a16:creationId xmlns:a16="http://schemas.microsoft.com/office/drawing/2014/main" id="{00000000-0008-0000-0000-0000B5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06" name="Text Box 29" hidden="1">
          <a:extLst>
            <a:ext uri="{FF2B5EF4-FFF2-40B4-BE49-F238E27FC236}">
              <a16:creationId xmlns:a16="http://schemas.microsoft.com/office/drawing/2014/main" id="{00000000-0008-0000-0000-0000B6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07" name="Text Box 28" hidden="1">
          <a:extLst>
            <a:ext uri="{FF2B5EF4-FFF2-40B4-BE49-F238E27FC236}">
              <a16:creationId xmlns:a16="http://schemas.microsoft.com/office/drawing/2014/main" id="{00000000-0008-0000-0000-0000B7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08" name="Text Box 27" hidden="1">
          <a:extLst>
            <a:ext uri="{FF2B5EF4-FFF2-40B4-BE49-F238E27FC236}">
              <a16:creationId xmlns:a16="http://schemas.microsoft.com/office/drawing/2014/main" id="{00000000-0008-0000-0000-0000B8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09" name="Text Box 26" hidden="1">
          <a:extLst>
            <a:ext uri="{FF2B5EF4-FFF2-40B4-BE49-F238E27FC236}">
              <a16:creationId xmlns:a16="http://schemas.microsoft.com/office/drawing/2014/main" id="{00000000-0008-0000-0000-0000B9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10" name="Text Box 25" hidden="1">
          <a:extLst>
            <a:ext uri="{FF2B5EF4-FFF2-40B4-BE49-F238E27FC236}">
              <a16:creationId xmlns:a16="http://schemas.microsoft.com/office/drawing/2014/main" id="{00000000-0008-0000-0000-0000BA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11" name="Text Box 24" hidden="1">
          <a:extLst>
            <a:ext uri="{FF2B5EF4-FFF2-40B4-BE49-F238E27FC236}">
              <a16:creationId xmlns:a16="http://schemas.microsoft.com/office/drawing/2014/main" id="{00000000-0008-0000-0000-0000BB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12" name="Text Box 23" hidden="1">
          <a:extLst>
            <a:ext uri="{FF2B5EF4-FFF2-40B4-BE49-F238E27FC236}">
              <a16:creationId xmlns:a16="http://schemas.microsoft.com/office/drawing/2014/main" id="{00000000-0008-0000-0000-0000BC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13" name="Text Box 22" hidden="1">
          <a:extLst>
            <a:ext uri="{FF2B5EF4-FFF2-40B4-BE49-F238E27FC236}">
              <a16:creationId xmlns:a16="http://schemas.microsoft.com/office/drawing/2014/main" id="{00000000-0008-0000-0000-0000BD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14" name="Text Box 21" hidden="1">
          <a:extLst>
            <a:ext uri="{FF2B5EF4-FFF2-40B4-BE49-F238E27FC236}">
              <a16:creationId xmlns:a16="http://schemas.microsoft.com/office/drawing/2014/main" id="{00000000-0008-0000-0000-0000BE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15" name="Text Box 20" hidden="1">
          <a:extLst>
            <a:ext uri="{FF2B5EF4-FFF2-40B4-BE49-F238E27FC236}">
              <a16:creationId xmlns:a16="http://schemas.microsoft.com/office/drawing/2014/main" id="{00000000-0008-0000-0000-0000BF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16" name="Text Box 19" hidden="1">
          <a:extLst>
            <a:ext uri="{FF2B5EF4-FFF2-40B4-BE49-F238E27FC236}">
              <a16:creationId xmlns:a16="http://schemas.microsoft.com/office/drawing/2014/main" id="{00000000-0008-0000-0000-0000C0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17" name="Text Box 18" hidden="1">
          <a:extLst>
            <a:ext uri="{FF2B5EF4-FFF2-40B4-BE49-F238E27FC236}">
              <a16:creationId xmlns:a16="http://schemas.microsoft.com/office/drawing/2014/main" id="{00000000-0008-0000-0000-0000C1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18" name="Text Box 17" hidden="1">
          <a:extLst>
            <a:ext uri="{FF2B5EF4-FFF2-40B4-BE49-F238E27FC236}">
              <a16:creationId xmlns:a16="http://schemas.microsoft.com/office/drawing/2014/main" id="{00000000-0008-0000-0000-0000C2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19" name="Text Box 16" hidden="1">
          <a:extLst>
            <a:ext uri="{FF2B5EF4-FFF2-40B4-BE49-F238E27FC236}">
              <a16:creationId xmlns:a16="http://schemas.microsoft.com/office/drawing/2014/main" id="{00000000-0008-0000-0000-0000C3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20" name="Text Box 15" hidden="1">
          <a:extLst>
            <a:ext uri="{FF2B5EF4-FFF2-40B4-BE49-F238E27FC236}">
              <a16:creationId xmlns:a16="http://schemas.microsoft.com/office/drawing/2014/main" id="{00000000-0008-0000-0000-0000C4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21" name="Text Box 14" hidden="1">
          <a:extLst>
            <a:ext uri="{FF2B5EF4-FFF2-40B4-BE49-F238E27FC236}">
              <a16:creationId xmlns:a16="http://schemas.microsoft.com/office/drawing/2014/main" id="{00000000-0008-0000-0000-0000C5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22" name="Text Box 13" hidden="1">
          <a:extLst>
            <a:ext uri="{FF2B5EF4-FFF2-40B4-BE49-F238E27FC236}">
              <a16:creationId xmlns:a16="http://schemas.microsoft.com/office/drawing/2014/main" id="{00000000-0008-0000-0000-0000C6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23" name="Text Box 12" hidden="1">
          <a:extLst>
            <a:ext uri="{FF2B5EF4-FFF2-40B4-BE49-F238E27FC236}">
              <a16:creationId xmlns:a16="http://schemas.microsoft.com/office/drawing/2014/main" id="{00000000-0008-0000-0000-0000C7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24" name="Text Box 11" hidden="1">
          <a:extLst>
            <a:ext uri="{FF2B5EF4-FFF2-40B4-BE49-F238E27FC236}">
              <a16:creationId xmlns:a16="http://schemas.microsoft.com/office/drawing/2014/main" id="{00000000-0008-0000-0000-0000C8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25" name="Text Box 10" hidden="1">
          <a:extLst>
            <a:ext uri="{FF2B5EF4-FFF2-40B4-BE49-F238E27FC236}">
              <a16:creationId xmlns:a16="http://schemas.microsoft.com/office/drawing/2014/main" id="{00000000-0008-0000-0000-0000C9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26" name="Text Box 9" hidden="1">
          <a:extLst>
            <a:ext uri="{FF2B5EF4-FFF2-40B4-BE49-F238E27FC236}">
              <a16:creationId xmlns:a16="http://schemas.microsoft.com/office/drawing/2014/main" id="{00000000-0008-0000-0000-0000CA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27" name="Text Box 15" hidden="1">
          <a:extLst>
            <a:ext uri="{FF2B5EF4-FFF2-40B4-BE49-F238E27FC236}">
              <a16:creationId xmlns:a16="http://schemas.microsoft.com/office/drawing/2014/main" id="{00000000-0008-0000-0000-0000CB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28" name="Text Box 14" hidden="1">
          <a:extLst>
            <a:ext uri="{FF2B5EF4-FFF2-40B4-BE49-F238E27FC236}">
              <a16:creationId xmlns:a16="http://schemas.microsoft.com/office/drawing/2014/main" id="{00000000-0008-0000-0000-0000CC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29" name="Text Box 13" hidden="1">
          <a:extLst>
            <a:ext uri="{FF2B5EF4-FFF2-40B4-BE49-F238E27FC236}">
              <a16:creationId xmlns:a16="http://schemas.microsoft.com/office/drawing/2014/main" id="{00000000-0008-0000-0000-0000CD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30" name="Text Box 12" hidden="1">
          <a:extLst>
            <a:ext uri="{FF2B5EF4-FFF2-40B4-BE49-F238E27FC236}">
              <a16:creationId xmlns:a16="http://schemas.microsoft.com/office/drawing/2014/main" id="{00000000-0008-0000-0000-0000CE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31" name="Text Box 11" hidden="1">
          <a:extLst>
            <a:ext uri="{FF2B5EF4-FFF2-40B4-BE49-F238E27FC236}">
              <a16:creationId xmlns:a16="http://schemas.microsoft.com/office/drawing/2014/main" id="{00000000-0008-0000-0000-0000CF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32" name="Text Box 10" hidden="1">
          <a:extLst>
            <a:ext uri="{FF2B5EF4-FFF2-40B4-BE49-F238E27FC236}">
              <a16:creationId xmlns:a16="http://schemas.microsoft.com/office/drawing/2014/main" id="{00000000-0008-0000-0000-0000D0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33" name="Text Box 9" hidden="1">
          <a:extLst>
            <a:ext uri="{FF2B5EF4-FFF2-40B4-BE49-F238E27FC236}">
              <a16:creationId xmlns:a16="http://schemas.microsoft.com/office/drawing/2014/main" id="{00000000-0008-0000-0000-0000D1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34" name="Text Box 43" hidden="1">
          <a:extLst>
            <a:ext uri="{FF2B5EF4-FFF2-40B4-BE49-F238E27FC236}">
              <a16:creationId xmlns:a16="http://schemas.microsoft.com/office/drawing/2014/main" id="{00000000-0008-0000-0000-0000D2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35" name="Text Box 42" hidden="1">
          <a:extLst>
            <a:ext uri="{FF2B5EF4-FFF2-40B4-BE49-F238E27FC236}">
              <a16:creationId xmlns:a16="http://schemas.microsoft.com/office/drawing/2014/main" id="{00000000-0008-0000-0000-0000D3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36" name="Text Box 41" hidden="1">
          <a:extLst>
            <a:ext uri="{FF2B5EF4-FFF2-40B4-BE49-F238E27FC236}">
              <a16:creationId xmlns:a16="http://schemas.microsoft.com/office/drawing/2014/main" id="{00000000-0008-0000-0000-0000D4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37" name="Text Box 40" hidden="1">
          <a:extLst>
            <a:ext uri="{FF2B5EF4-FFF2-40B4-BE49-F238E27FC236}">
              <a16:creationId xmlns:a16="http://schemas.microsoft.com/office/drawing/2014/main" id="{00000000-0008-0000-0000-0000D5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38" name="Text Box 39" hidden="1">
          <a:extLst>
            <a:ext uri="{FF2B5EF4-FFF2-40B4-BE49-F238E27FC236}">
              <a16:creationId xmlns:a16="http://schemas.microsoft.com/office/drawing/2014/main" id="{00000000-0008-0000-0000-0000D6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39" name="Text Box 38" hidden="1">
          <a:extLst>
            <a:ext uri="{FF2B5EF4-FFF2-40B4-BE49-F238E27FC236}">
              <a16:creationId xmlns:a16="http://schemas.microsoft.com/office/drawing/2014/main" id="{00000000-0008-0000-0000-0000D7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40" name="Text Box 37" hidden="1">
          <a:extLst>
            <a:ext uri="{FF2B5EF4-FFF2-40B4-BE49-F238E27FC236}">
              <a16:creationId xmlns:a16="http://schemas.microsoft.com/office/drawing/2014/main" id="{00000000-0008-0000-0000-0000D8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41" name="Text Box 36" hidden="1">
          <a:extLst>
            <a:ext uri="{FF2B5EF4-FFF2-40B4-BE49-F238E27FC236}">
              <a16:creationId xmlns:a16="http://schemas.microsoft.com/office/drawing/2014/main" id="{00000000-0008-0000-0000-0000D9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42" name="Text Box 35" hidden="1">
          <a:extLst>
            <a:ext uri="{FF2B5EF4-FFF2-40B4-BE49-F238E27FC236}">
              <a16:creationId xmlns:a16="http://schemas.microsoft.com/office/drawing/2014/main" id="{00000000-0008-0000-0000-0000DA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43" name="Text Box 34" hidden="1">
          <a:extLst>
            <a:ext uri="{FF2B5EF4-FFF2-40B4-BE49-F238E27FC236}">
              <a16:creationId xmlns:a16="http://schemas.microsoft.com/office/drawing/2014/main" id="{00000000-0008-0000-0000-0000DB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44" name="Text Box 33" hidden="1">
          <a:extLst>
            <a:ext uri="{FF2B5EF4-FFF2-40B4-BE49-F238E27FC236}">
              <a16:creationId xmlns:a16="http://schemas.microsoft.com/office/drawing/2014/main" id="{00000000-0008-0000-0000-0000DC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45" name="Text Box 32" hidden="1">
          <a:extLst>
            <a:ext uri="{FF2B5EF4-FFF2-40B4-BE49-F238E27FC236}">
              <a16:creationId xmlns:a16="http://schemas.microsoft.com/office/drawing/2014/main" id="{00000000-0008-0000-0000-0000DD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46" name="Text Box 31" hidden="1">
          <a:extLst>
            <a:ext uri="{FF2B5EF4-FFF2-40B4-BE49-F238E27FC236}">
              <a16:creationId xmlns:a16="http://schemas.microsoft.com/office/drawing/2014/main" id="{00000000-0008-0000-0000-0000DE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47" name="Text Box 30" hidden="1">
          <a:extLst>
            <a:ext uri="{FF2B5EF4-FFF2-40B4-BE49-F238E27FC236}">
              <a16:creationId xmlns:a16="http://schemas.microsoft.com/office/drawing/2014/main" id="{00000000-0008-0000-0000-0000DF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48" name="Text Box 29" hidden="1">
          <a:extLst>
            <a:ext uri="{FF2B5EF4-FFF2-40B4-BE49-F238E27FC236}">
              <a16:creationId xmlns:a16="http://schemas.microsoft.com/office/drawing/2014/main" id="{00000000-0008-0000-0000-0000E0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49" name="Text Box 28" hidden="1">
          <a:extLst>
            <a:ext uri="{FF2B5EF4-FFF2-40B4-BE49-F238E27FC236}">
              <a16:creationId xmlns:a16="http://schemas.microsoft.com/office/drawing/2014/main" id="{00000000-0008-0000-0000-0000E1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50" name="Text Box 27" hidden="1">
          <a:extLst>
            <a:ext uri="{FF2B5EF4-FFF2-40B4-BE49-F238E27FC236}">
              <a16:creationId xmlns:a16="http://schemas.microsoft.com/office/drawing/2014/main" id="{00000000-0008-0000-0000-0000E2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51" name="Text Box 26" hidden="1">
          <a:extLst>
            <a:ext uri="{FF2B5EF4-FFF2-40B4-BE49-F238E27FC236}">
              <a16:creationId xmlns:a16="http://schemas.microsoft.com/office/drawing/2014/main" id="{00000000-0008-0000-0000-0000E3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52" name="Text Box 25" hidden="1">
          <a:extLst>
            <a:ext uri="{FF2B5EF4-FFF2-40B4-BE49-F238E27FC236}">
              <a16:creationId xmlns:a16="http://schemas.microsoft.com/office/drawing/2014/main" id="{00000000-0008-0000-0000-0000E4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53" name="Text Box 24" hidden="1">
          <a:extLst>
            <a:ext uri="{FF2B5EF4-FFF2-40B4-BE49-F238E27FC236}">
              <a16:creationId xmlns:a16="http://schemas.microsoft.com/office/drawing/2014/main" id="{00000000-0008-0000-0000-0000E5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54" name="Text Box 23" hidden="1">
          <a:extLst>
            <a:ext uri="{FF2B5EF4-FFF2-40B4-BE49-F238E27FC236}">
              <a16:creationId xmlns:a16="http://schemas.microsoft.com/office/drawing/2014/main" id="{00000000-0008-0000-0000-0000E6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55" name="Text Box 22" hidden="1">
          <a:extLst>
            <a:ext uri="{FF2B5EF4-FFF2-40B4-BE49-F238E27FC236}">
              <a16:creationId xmlns:a16="http://schemas.microsoft.com/office/drawing/2014/main" id="{00000000-0008-0000-0000-0000E7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56" name="Text Box 21" hidden="1">
          <a:extLst>
            <a:ext uri="{FF2B5EF4-FFF2-40B4-BE49-F238E27FC236}">
              <a16:creationId xmlns:a16="http://schemas.microsoft.com/office/drawing/2014/main" id="{00000000-0008-0000-0000-0000E8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57" name="Text Box 20" hidden="1">
          <a:extLst>
            <a:ext uri="{FF2B5EF4-FFF2-40B4-BE49-F238E27FC236}">
              <a16:creationId xmlns:a16="http://schemas.microsoft.com/office/drawing/2014/main" id="{00000000-0008-0000-0000-0000E9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58" name="Text Box 19" hidden="1">
          <a:extLst>
            <a:ext uri="{FF2B5EF4-FFF2-40B4-BE49-F238E27FC236}">
              <a16:creationId xmlns:a16="http://schemas.microsoft.com/office/drawing/2014/main" id="{00000000-0008-0000-0000-0000EA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59" name="Text Box 18" hidden="1">
          <a:extLst>
            <a:ext uri="{FF2B5EF4-FFF2-40B4-BE49-F238E27FC236}">
              <a16:creationId xmlns:a16="http://schemas.microsoft.com/office/drawing/2014/main" id="{00000000-0008-0000-0000-0000EB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60" name="Text Box 17" hidden="1">
          <a:extLst>
            <a:ext uri="{FF2B5EF4-FFF2-40B4-BE49-F238E27FC236}">
              <a16:creationId xmlns:a16="http://schemas.microsoft.com/office/drawing/2014/main" id="{00000000-0008-0000-0000-0000EC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61" name="Text Box 16" hidden="1">
          <a:extLst>
            <a:ext uri="{FF2B5EF4-FFF2-40B4-BE49-F238E27FC236}">
              <a16:creationId xmlns:a16="http://schemas.microsoft.com/office/drawing/2014/main" id="{00000000-0008-0000-0000-0000ED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62" name="Text Box 15" hidden="1">
          <a:extLst>
            <a:ext uri="{FF2B5EF4-FFF2-40B4-BE49-F238E27FC236}">
              <a16:creationId xmlns:a16="http://schemas.microsoft.com/office/drawing/2014/main" id="{00000000-0008-0000-0000-0000EE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63" name="Text Box 14" hidden="1">
          <a:extLst>
            <a:ext uri="{FF2B5EF4-FFF2-40B4-BE49-F238E27FC236}">
              <a16:creationId xmlns:a16="http://schemas.microsoft.com/office/drawing/2014/main" id="{00000000-0008-0000-0000-0000EF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64" name="Text Box 13" hidden="1">
          <a:extLst>
            <a:ext uri="{FF2B5EF4-FFF2-40B4-BE49-F238E27FC236}">
              <a16:creationId xmlns:a16="http://schemas.microsoft.com/office/drawing/2014/main" id="{00000000-0008-0000-0000-0000F0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65" name="Text Box 12" hidden="1">
          <a:extLst>
            <a:ext uri="{FF2B5EF4-FFF2-40B4-BE49-F238E27FC236}">
              <a16:creationId xmlns:a16="http://schemas.microsoft.com/office/drawing/2014/main" id="{00000000-0008-0000-0000-0000F1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66" name="Text Box 11" hidden="1">
          <a:extLst>
            <a:ext uri="{FF2B5EF4-FFF2-40B4-BE49-F238E27FC236}">
              <a16:creationId xmlns:a16="http://schemas.microsoft.com/office/drawing/2014/main" id="{00000000-0008-0000-0000-0000F2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67" name="Text Box 10" hidden="1">
          <a:extLst>
            <a:ext uri="{FF2B5EF4-FFF2-40B4-BE49-F238E27FC236}">
              <a16:creationId xmlns:a16="http://schemas.microsoft.com/office/drawing/2014/main" id="{00000000-0008-0000-0000-0000F3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68" name="Text Box 9" hidden="1">
          <a:extLst>
            <a:ext uri="{FF2B5EF4-FFF2-40B4-BE49-F238E27FC236}">
              <a16:creationId xmlns:a16="http://schemas.microsoft.com/office/drawing/2014/main" id="{00000000-0008-0000-0000-0000F4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69" name="Text Box 29" hidden="1">
          <a:extLst>
            <a:ext uri="{FF2B5EF4-FFF2-40B4-BE49-F238E27FC236}">
              <a16:creationId xmlns:a16="http://schemas.microsoft.com/office/drawing/2014/main" id="{00000000-0008-0000-0000-0000F5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70" name="Text Box 28" hidden="1">
          <a:extLst>
            <a:ext uri="{FF2B5EF4-FFF2-40B4-BE49-F238E27FC236}">
              <a16:creationId xmlns:a16="http://schemas.microsoft.com/office/drawing/2014/main" id="{00000000-0008-0000-0000-0000F6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71" name="Text Box 27" hidden="1">
          <a:extLst>
            <a:ext uri="{FF2B5EF4-FFF2-40B4-BE49-F238E27FC236}">
              <a16:creationId xmlns:a16="http://schemas.microsoft.com/office/drawing/2014/main" id="{00000000-0008-0000-0000-0000F7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72" name="Text Box 26" hidden="1">
          <a:extLst>
            <a:ext uri="{FF2B5EF4-FFF2-40B4-BE49-F238E27FC236}">
              <a16:creationId xmlns:a16="http://schemas.microsoft.com/office/drawing/2014/main" id="{00000000-0008-0000-0000-0000F8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73" name="Text Box 25" hidden="1">
          <a:extLst>
            <a:ext uri="{FF2B5EF4-FFF2-40B4-BE49-F238E27FC236}">
              <a16:creationId xmlns:a16="http://schemas.microsoft.com/office/drawing/2014/main" id="{00000000-0008-0000-0000-0000F904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74" name="Text Box 24" hidden="1">
          <a:extLst>
            <a:ext uri="{FF2B5EF4-FFF2-40B4-BE49-F238E27FC236}">
              <a16:creationId xmlns:a16="http://schemas.microsoft.com/office/drawing/2014/main" id="{00000000-0008-0000-0000-0000FA04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75" name="Text Box 23" hidden="1">
          <a:extLst>
            <a:ext uri="{FF2B5EF4-FFF2-40B4-BE49-F238E27FC236}">
              <a16:creationId xmlns:a16="http://schemas.microsoft.com/office/drawing/2014/main" id="{00000000-0008-0000-0000-0000FB04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76" name="Text Box 22" hidden="1">
          <a:extLst>
            <a:ext uri="{FF2B5EF4-FFF2-40B4-BE49-F238E27FC236}">
              <a16:creationId xmlns:a16="http://schemas.microsoft.com/office/drawing/2014/main" id="{00000000-0008-0000-0000-0000FC04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77" name="Text Box 21" hidden="1">
          <a:extLst>
            <a:ext uri="{FF2B5EF4-FFF2-40B4-BE49-F238E27FC236}">
              <a16:creationId xmlns:a16="http://schemas.microsoft.com/office/drawing/2014/main" id="{00000000-0008-0000-0000-0000FD04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78" name="Text Box 20" hidden="1">
          <a:extLst>
            <a:ext uri="{FF2B5EF4-FFF2-40B4-BE49-F238E27FC236}">
              <a16:creationId xmlns:a16="http://schemas.microsoft.com/office/drawing/2014/main" id="{00000000-0008-0000-0000-0000FE04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79" name="Text Box 19" hidden="1">
          <a:extLst>
            <a:ext uri="{FF2B5EF4-FFF2-40B4-BE49-F238E27FC236}">
              <a16:creationId xmlns:a16="http://schemas.microsoft.com/office/drawing/2014/main" id="{00000000-0008-0000-0000-0000FF04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80" name="Text Box 18" hidden="1">
          <a:extLst>
            <a:ext uri="{FF2B5EF4-FFF2-40B4-BE49-F238E27FC236}">
              <a16:creationId xmlns:a16="http://schemas.microsoft.com/office/drawing/2014/main" id="{00000000-0008-0000-0000-00000005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81" name="Text Box 17" hidden="1">
          <a:extLst>
            <a:ext uri="{FF2B5EF4-FFF2-40B4-BE49-F238E27FC236}">
              <a16:creationId xmlns:a16="http://schemas.microsoft.com/office/drawing/2014/main" id="{00000000-0008-0000-0000-00000105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82" name="Text Box 16" hidden="1">
          <a:extLst>
            <a:ext uri="{FF2B5EF4-FFF2-40B4-BE49-F238E27FC236}">
              <a16:creationId xmlns:a16="http://schemas.microsoft.com/office/drawing/2014/main" id="{00000000-0008-0000-0000-00000205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83" name="Text Box 15" hidden="1">
          <a:extLst>
            <a:ext uri="{FF2B5EF4-FFF2-40B4-BE49-F238E27FC236}">
              <a16:creationId xmlns:a16="http://schemas.microsoft.com/office/drawing/2014/main" id="{00000000-0008-0000-0000-00000305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84" name="Text Box 14" hidden="1">
          <a:extLst>
            <a:ext uri="{FF2B5EF4-FFF2-40B4-BE49-F238E27FC236}">
              <a16:creationId xmlns:a16="http://schemas.microsoft.com/office/drawing/2014/main" id="{00000000-0008-0000-0000-00000405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85" name="Text Box 13" hidden="1">
          <a:extLst>
            <a:ext uri="{FF2B5EF4-FFF2-40B4-BE49-F238E27FC236}">
              <a16:creationId xmlns:a16="http://schemas.microsoft.com/office/drawing/2014/main" id="{00000000-0008-0000-0000-00000505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86" name="Text Box 12" hidden="1">
          <a:extLst>
            <a:ext uri="{FF2B5EF4-FFF2-40B4-BE49-F238E27FC236}">
              <a16:creationId xmlns:a16="http://schemas.microsoft.com/office/drawing/2014/main" id="{00000000-0008-0000-0000-00000605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87" name="Text Box 11" hidden="1">
          <a:extLst>
            <a:ext uri="{FF2B5EF4-FFF2-40B4-BE49-F238E27FC236}">
              <a16:creationId xmlns:a16="http://schemas.microsoft.com/office/drawing/2014/main" id="{00000000-0008-0000-0000-00000705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88" name="Text Box 10" hidden="1">
          <a:extLst>
            <a:ext uri="{FF2B5EF4-FFF2-40B4-BE49-F238E27FC236}">
              <a16:creationId xmlns:a16="http://schemas.microsoft.com/office/drawing/2014/main" id="{00000000-0008-0000-0000-00000805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89" name="Text Box 9" hidden="1">
          <a:extLst>
            <a:ext uri="{FF2B5EF4-FFF2-40B4-BE49-F238E27FC236}">
              <a16:creationId xmlns:a16="http://schemas.microsoft.com/office/drawing/2014/main" id="{00000000-0008-0000-0000-00000905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6</xdr:col>
      <xdr:colOff>619125</xdr:colOff>
      <xdr:row>120</xdr:row>
      <xdr:rowOff>66675</xdr:rowOff>
    </xdr:from>
    <xdr:to>
      <xdr:col>27</xdr:col>
      <xdr:colOff>476250</xdr:colOff>
      <xdr:row>125</xdr:row>
      <xdr:rowOff>123825</xdr:rowOff>
    </xdr:to>
    <xdr:sp macro="" textlink="">
      <xdr:nvSpPr>
        <xdr:cNvPr id="1290" name="Text Box 15" hidden="1">
          <a:extLst>
            <a:ext uri="{FF2B5EF4-FFF2-40B4-BE49-F238E27FC236}">
              <a16:creationId xmlns:a16="http://schemas.microsoft.com/office/drawing/2014/main" id="{00000000-0008-0000-0000-00000A050000}"/>
            </a:ext>
          </a:extLst>
        </xdr:cNvPr>
        <xdr:cNvSpPr txBox="1">
          <a:spLocks noChangeArrowheads="1"/>
        </xdr:cNvSpPr>
      </xdr:nvSpPr>
      <xdr:spPr bwMode="auto">
        <a:xfrm>
          <a:off x="35814000" y="19888200"/>
          <a:ext cx="1228725" cy="819150"/>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7</xdr:col>
      <xdr:colOff>666750</xdr:colOff>
      <xdr:row>121</xdr:row>
      <xdr:rowOff>76200</xdr:rowOff>
    </xdr:from>
    <xdr:to>
      <xdr:col>28</xdr:col>
      <xdr:colOff>809625</xdr:colOff>
      <xdr:row>126</xdr:row>
      <xdr:rowOff>66675</xdr:rowOff>
    </xdr:to>
    <xdr:sp macro="" textlink="">
      <xdr:nvSpPr>
        <xdr:cNvPr id="1291" name="Text Box 14" hidden="1">
          <a:extLst>
            <a:ext uri="{FF2B5EF4-FFF2-40B4-BE49-F238E27FC236}">
              <a16:creationId xmlns:a16="http://schemas.microsoft.com/office/drawing/2014/main" id="{00000000-0008-0000-0000-00000B050000}"/>
            </a:ext>
          </a:extLst>
        </xdr:cNvPr>
        <xdr:cNvSpPr txBox="1">
          <a:spLocks noChangeArrowheads="1"/>
        </xdr:cNvSpPr>
      </xdr:nvSpPr>
      <xdr:spPr bwMode="auto">
        <a:xfrm>
          <a:off x="37233225"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8</xdr:col>
      <xdr:colOff>714375</xdr:colOff>
      <xdr:row>121</xdr:row>
      <xdr:rowOff>76200</xdr:rowOff>
    </xdr:from>
    <xdr:to>
      <xdr:col>29</xdr:col>
      <xdr:colOff>857250</xdr:colOff>
      <xdr:row>126</xdr:row>
      <xdr:rowOff>66675</xdr:rowOff>
    </xdr:to>
    <xdr:sp macro="" textlink="">
      <xdr:nvSpPr>
        <xdr:cNvPr id="1292" name="Text Box 13" hidden="1">
          <a:extLst>
            <a:ext uri="{FF2B5EF4-FFF2-40B4-BE49-F238E27FC236}">
              <a16:creationId xmlns:a16="http://schemas.microsoft.com/office/drawing/2014/main" id="{00000000-0008-0000-0000-00000C050000}"/>
            </a:ext>
          </a:extLst>
        </xdr:cNvPr>
        <xdr:cNvSpPr txBox="1">
          <a:spLocks noChangeArrowheads="1"/>
        </xdr:cNvSpPr>
      </xdr:nvSpPr>
      <xdr:spPr bwMode="auto">
        <a:xfrm>
          <a:off x="38652450" y="20050125"/>
          <a:ext cx="15144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29</xdr:col>
      <xdr:colOff>809625</xdr:colOff>
      <xdr:row>121</xdr:row>
      <xdr:rowOff>76200</xdr:rowOff>
    </xdr:from>
    <xdr:to>
      <xdr:col>30</xdr:col>
      <xdr:colOff>1000125</xdr:colOff>
      <xdr:row>126</xdr:row>
      <xdr:rowOff>66675</xdr:rowOff>
    </xdr:to>
    <xdr:sp macro="" textlink="">
      <xdr:nvSpPr>
        <xdr:cNvPr id="1293" name="Text Box 12" hidden="1">
          <a:extLst>
            <a:ext uri="{FF2B5EF4-FFF2-40B4-BE49-F238E27FC236}">
              <a16:creationId xmlns:a16="http://schemas.microsoft.com/office/drawing/2014/main" id="{00000000-0008-0000-0000-00000D050000}"/>
            </a:ext>
          </a:extLst>
        </xdr:cNvPr>
        <xdr:cNvSpPr txBox="1">
          <a:spLocks noChangeArrowheads="1"/>
        </xdr:cNvSpPr>
      </xdr:nvSpPr>
      <xdr:spPr bwMode="auto">
        <a:xfrm>
          <a:off x="40119300" y="20050125"/>
          <a:ext cx="1562100"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5</xdr:col>
      <xdr:colOff>95250</xdr:colOff>
      <xdr:row>121</xdr:row>
      <xdr:rowOff>76200</xdr:rowOff>
    </xdr:from>
    <xdr:to>
      <xdr:col>36</xdr:col>
      <xdr:colOff>885825</xdr:colOff>
      <xdr:row>126</xdr:row>
      <xdr:rowOff>66675</xdr:rowOff>
    </xdr:to>
    <xdr:sp macro="" textlink="">
      <xdr:nvSpPr>
        <xdr:cNvPr id="1294" name="Text Box 11" hidden="1">
          <a:extLst>
            <a:ext uri="{FF2B5EF4-FFF2-40B4-BE49-F238E27FC236}">
              <a16:creationId xmlns:a16="http://schemas.microsoft.com/office/drawing/2014/main" id="{00000000-0008-0000-0000-00000E050000}"/>
            </a:ext>
          </a:extLst>
        </xdr:cNvPr>
        <xdr:cNvSpPr txBox="1">
          <a:spLocks noChangeArrowheads="1"/>
        </xdr:cNvSpPr>
      </xdr:nvSpPr>
      <xdr:spPr bwMode="auto">
        <a:xfrm>
          <a:off x="47634525" y="20050125"/>
          <a:ext cx="21621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6</xdr:col>
      <xdr:colOff>142875</xdr:colOff>
      <xdr:row>121</xdr:row>
      <xdr:rowOff>76200</xdr:rowOff>
    </xdr:from>
    <xdr:to>
      <xdr:col>36</xdr:col>
      <xdr:colOff>1200150</xdr:colOff>
      <xdr:row>126</xdr:row>
      <xdr:rowOff>66675</xdr:rowOff>
    </xdr:to>
    <xdr:sp macro="" textlink="">
      <xdr:nvSpPr>
        <xdr:cNvPr id="1295" name="Text Box 10" hidden="1">
          <a:extLst>
            <a:ext uri="{FF2B5EF4-FFF2-40B4-BE49-F238E27FC236}">
              <a16:creationId xmlns:a16="http://schemas.microsoft.com/office/drawing/2014/main" id="{00000000-0008-0000-0000-00000F050000}"/>
            </a:ext>
          </a:extLst>
        </xdr:cNvPr>
        <xdr:cNvSpPr txBox="1">
          <a:spLocks noChangeArrowheads="1"/>
        </xdr:cNvSpPr>
      </xdr:nvSpPr>
      <xdr:spPr bwMode="auto">
        <a:xfrm>
          <a:off x="49053750" y="20050125"/>
          <a:ext cx="105727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twoCellAnchor editAs="absolute">
    <xdr:from>
      <xdr:col>38</xdr:col>
      <xdr:colOff>333375</xdr:colOff>
      <xdr:row>121</xdr:row>
      <xdr:rowOff>76200</xdr:rowOff>
    </xdr:from>
    <xdr:to>
      <xdr:col>39</xdr:col>
      <xdr:colOff>152400</xdr:colOff>
      <xdr:row>126</xdr:row>
      <xdr:rowOff>66675</xdr:rowOff>
    </xdr:to>
    <xdr:sp macro="" textlink="">
      <xdr:nvSpPr>
        <xdr:cNvPr id="1296" name="Text Box 9" hidden="1">
          <a:extLst>
            <a:ext uri="{FF2B5EF4-FFF2-40B4-BE49-F238E27FC236}">
              <a16:creationId xmlns:a16="http://schemas.microsoft.com/office/drawing/2014/main" id="{00000000-0008-0000-0000-000010050000}"/>
            </a:ext>
          </a:extLst>
        </xdr:cNvPr>
        <xdr:cNvSpPr txBox="1">
          <a:spLocks noChangeArrowheads="1"/>
        </xdr:cNvSpPr>
      </xdr:nvSpPr>
      <xdr:spPr bwMode="auto">
        <a:xfrm>
          <a:off x="51987450" y="20050125"/>
          <a:ext cx="1190625" cy="752475"/>
        </a:xfrm>
        <a:prstGeom prst="rect">
          <a:avLst/>
        </a:prstGeom>
        <a:solidFill>
          <a:srgbClr val="FFFFE1"/>
        </a:solidFill>
        <a:ln w="9525">
          <a:solidFill>
            <a:srgbClr val="000000"/>
          </a:solidFill>
          <a:miter lim="800000"/>
          <a:headEnd/>
          <a:tailEnd/>
        </a:ln>
        <a:effectLst/>
        <a:extLst>
          <a:ext uri="{AF507438-7753-43E0-B8FC-AC1667EBCBE1}">
            <a14:hiddenEffects xmlns:a14="http://schemas.microsoft.com/office/drawing/2010/main">
              <a:effectLst>
                <a:outerShdw dist="35921" dir="2700000" algn="ctr" rotWithShape="0">
                  <a:srgbClr val="000000"/>
                </a:outerShdw>
              </a:effectLst>
            </a14:hiddenEffects>
          </a:ext>
          <a:ext uri="{53640926-AAD7-44D8-BBD7-CCE9431645EC}">
            <a14:shadowObscured xmlns:a14="http://schemas.microsoft.com/office/drawing/2010/main" val="1"/>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hyperlink" Target="http://www.rba.gov.au/statistics/tables/hist-series-break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B480"/>
  <sheetViews>
    <sheetView showZeros="0" tabSelected="1" zoomScaleNormal="100" workbookViewId="0">
      <pane xSplit="1" ySplit="12" topLeftCell="B467" activePane="bottomRight" state="frozen"/>
      <selection pane="topRight"/>
      <selection pane="bottomLeft"/>
      <selection pane="bottomRight"/>
    </sheetView>
  </sheetViews>
  <sheetFormatPr defaultColWidth="11" defaultRowHeight="11.5"/>
  <cols>
    <col min="1" max="1" width="13.59765625" customWidth="1"/>
    <col min="2" max="54" width="20.59765625" customWidth="1"/>
  </cols>
  <sheetData>
    <row r="1" spans="1:54" ht="12" customHeight="1">
      <c r="A1" s="2" t="s">
        <v>0</v>
      </c>
      <c r="B1" s="1"/>
      <c r="C1" s="4"/>
      <c r="D1" s="4"/>
      <c r="E1" s="1"/>
      <c r="F1" s="4"/>
      <c r="G1" s="4"/>
      <c r="H1" s="1"/>
      <c r="I1" s="4"/>
      <c r="J1" s="4"/>
      <c r="K1" s="4"/>
      <c r="L1" s="4"/>
      <c r="M1" s="4"/>
      <c r="N1" s="1"/>
      <c r="O1" s="4"/>
      <c r="P1" s="1"/>
      <c r="Q1" s="4"/>
      <c r="R1" s="1"/>
      <c r="S1" s="4"/>
      <c r="AE1" s="1"/>
      <c r="AF1" s="4"/>
      <c r="AG1" s="1"/>
      <c r="AH1" s="4"/>
      <c r="AI1" s="4"/>
      <c r="AJ1" s="4"/>
      <c r="AK1" s="4"/>
      <c r="AL1" s="4"/>
      <c r="AM1" s="1"/>
      <c r="AN1" s="4"/>
      <c r="AO1" s="1"/>
      <c r="AP1" s="1"/>
    </row>
    <row r="2" spans="1:54" ht="60" customHeight="1">
      <c r="A2" s="5" t="s">
        <v>1</v>
      </c>
      <c r="B2" s="5" t="s">
        <v>2</v>
      </c>
      <c r="C2" s="5" t="s">
        <v>3</v>
      </c>
      <c r="D2" s="5" t="s">
        <v>4</v>
      </c>
      <c r="E2" s="5" t="s">
        <v>5</v>
      </c>
      <c r="F2" s="5" t="s">
        <v>6</v>
      </c>
      <c r="G2" s="5" t="s">
        <v>7</v>
      </c>
      <c r="H2" s="5" t="s">
        <v>8</v>
      </c>
      <c r="I2" s="5" t="s">
        <v>9</v>
      </c>
      <c r="J2" s="5" t="s">
        <v>10</v>
      </c>
      <c r="K2" s="5" t="s">
        <v>11</v>
      </c>
      <c r="L2" s="5" t="s">
        <v>12</v>
      </c>
      <c r="M2" s="5" t="s">
        <v>13</v>
      </c>
      <c r="N2" s="6" t="s">
        <v>14</v>
      </c>
      <c r="O2" s="6" t="s">
        <v>15</v>
      </c>
      <c r="P2" s="5" t="s">
        <v>16</v>
      </c>
      <c r="Q2" s="5" t="s">
        <v>17</v>
      </c>
      <c r="R2" s="5" t="s">
        <v>18</v>
      </c>
      <c r="S2" s="5" t="s">
        <v>19</v>
      </c>
      <c r="T2" s="5" t="s">
        <v>20</v>
      </c>
      <c r="U2" s="5" t="s">
        <v>21</v>
      </c>
      <c r="V2" s="5" t="s">
        <v>22</v>
      </c>
      <c r="W2" s="5" t="s">
        <v>23</v>
      </c>
      <c r="X2" s="5" t="s">
        <v>24</v>
      </c>
      <c r="Y2" s="5" t="s">
        <v>25</v>
      </c>
      <c r="Z2" s="5" t="s">
        <v>26</v>
      </c>
      <c r="AA2" s="5" t="s">
        <v>27</v>
      </c>
      <c r="AB2" s="5" t="s">
        <v>28</v>
      </c>
      <c r="AC2" s="5" t="s">
        <v>29</v>
      </c>
      <c r="AD2" s="5" t="s">
        <v>30</v>
      </c>
      <c r="AE2" s="5" t="s">
        <v>31</v>
      </c>
      <c r="AF2" s="5" t="s">
        <v>32</v>
      </c>
      <c r="AG2" s="5" t="s">
        <v>33</v>
      </c>
      <c r="AH2" s="5" t="s">
        <v>34</v>
      </c>
      <c r="AI2" s="5" t="s">
        <v>35</v>
      </c>
      <c r="AJ2" s="5" t="s">
        <v>36</v>
      </c>
      <c r="AK2" s="5" t="s">
        <v>37</v>
      </c>
      <c r="AL2" s="5" t="s">
        <v>38</v>
      </c>
      <c r="AM2" s="6" t="s">
        <v>39</v>
      </c>
      <c r="AN2" s="6" t="s">
        <v>40</v>
      </c>
      <c r="AO2" s="5" t="s">
        <v>41</v>
      </c>
      <c r="AP2" s="5" t="s">
        <v>42</v>
      </c>
      <c r="AQ2" s="5" t="s">
        <v>43</v>
      </c>
      <c r="AR2" s="5" t="s">
        <v>44</v>
      </c>
      <c r="AS2" s="5" t="s">
        <v>45</v>
      </c>
      <c r="AT2" s="5" t="s">
        <v>46</v>
      </c>
      <c r="AU2" s="5" t="s">
        <v>47</v>
      </c>
      <c r="AV2" s="5" t="s">
        <v>48</v>
      </c>
      <c r="AW2" s="5" t="s">
        <v>49</v>
      </c>
      <c r="AX2" s="5" t="s">
        <v>50</v>
      </c>
      <c r="AY2" s="6" t="s">
        <v>51</v>
      </c>
      <c r="AZ2" s="6" t="s">
        <v>52</v>
      </c>
      <c r="BA2" s="5" t="s">
        <v>53</v>
      </c>
      <c r="BB2" s="5" t="s">
        <v>54</v>
      </c>
    </row>
    <row r="3" spans="1:54" ht="84" customHeight="1">
      <c r="A3" s="5" t="s">
        <v>55</v>
      </c>
      <c r="B3" s="5" t="s">
        <v>56</v>
      </c>
      <c r="C3" s="5" t="s">
        <v>57</v>
      </c>
      <c r="D3" s="5" t="s">
        <v>58</v>
      </c>
      <c r="E3" s="5" t="s">
        <v>59</v>
      </c>
      <c r="F3" s="5" t="s">
        <v>60</v>
      </c>
      <c r="G3" s="5" t="s">
        <v>61</v>
      </c>
      <c r="H3" s="5" t="s">
        <v>62</v>
      </c>
      <c r="I3" s="5" t="s">
        <v>63</v>
      </c>
      <c r="J3" s="5" t="s">
        <v>64</v>
      </c>
      <c r="K3" s="5" t="s">
        <v>65</v>
      </c>
      <c r="L3" s="5" t="s">
        <v>66</v>
      </c>
      <c r="M3" s="5" t="s">
        <v>67</v>
      </c>
      <c r="N3" s="5" t="s">
        <v>68</v>
      </c>
      <c r="O3" s="5" t="s">
        <v>69</v>
      </c>
      <c r="P3" s="5" t="s">
        <v>70</v>
      </c>
      <c r="Q3" s="5" t="s">
        <v>71</v>
      </c>
      <c r="R3" s="5" t="s">
        <v>72</v>
      </c>
      <c r="S3" s="5" t="s">
        <v>73</v>
      </c>
      <c r="T3" s="5" t="s">
        <v>74</v>
      </c>
      <c r="U3" s="5" t="s">
        <v>75</v>
      </c>
      <c r="V3" s="5" t="s">
        <v>76</v>
      </c>
      <c r="W3" s="5" t="s">
        <v>77</v>
      </c>
      <c r="X3" s="5" t="s">
        <v>78</v>
      </c>
      <c r="Y3" s="5" t="s">
        <v>79</v>
      </c>
      <c r="Z3" s="5" t="s">
        <v>80</v>
      </c>
      <c r="AA3" s="5" t="s">
        <v>81</v>
      </c>
      <c r="AB3" s="5" t="s">
        <v>82</v>
      </c>
      <c r="AC3" s="5" t="s">
        <v>83</v>
      </c>
      <c r="AD3" s="5" t="s">
        <v>84</v>
      </c>
      <c r="AE3" s="5" t="s">
        <v>85</v>
      </c>
      <c r="AF3" s="5" t="s">
        <v>86</v>
      </c>
      <c r="AG3" s="5" t="s">
        <v>87</v>
      </c>
      <c r="AH3" s="5" t="s">
        <v>88</v>
      </c>
      <c r="AI3" s="5" t="s">
        <v>89</v>
      </c>
      <c r="AJ3" s="5" t="s">
        <v>90</v>
      </c>
      <c r="AK3" s="5" t="s">
        <v>91</v>
      </c>
      <c r="AL3" s="5" t="s">
        <v>92</v>
      </c>
      <c r="AM3" s="5" t="s">
        <v>93</v>
      </c>
      <c r="AN3" s="5" t="s">
        <v>94</v>
      </c>
      <c r="AO3" s="5" t="s">
        <v>95</v>
      </c>
      <c r="AP3" s="5" t="s">
        <v>96</v>
      </c>
      <c r="AQ3" s="5" t="s">
        <v>97</v>
      </c>
      <c r="AR3" s="5" t="s">
        <v>98</v>
      </c>
      <c r="AS3" s="5" t="s">
        <v>99</v>
      </c>
      <c r="AT3" s="5" t="s">
        <v>100</v>
      </c>
      <c r="AU3" s="5" t="s">
        <v>101</v>
      </c>
      <c r="AV3" s="5" t="s">
        <v>102</v>
      </c>
      <c r="AW3" s="5" t="s">
        <v>103</v>
      </c>
      <c r="AX3" s="5" t="s">
        <v>104</v>
      </c>
      <c r="AY3" s="5" t="s">
        <v>105</v>
      </c>
      <c r="AZ3" s="5" t="s">
        <v>106</v>
      </c>
      <c r="BA3" s="5" t="s">
        <v>107</v>
      </c>
      <c r="BB3" s="5" t="s">
        <v>108</v>
      </c>
    </row>
    <row r="4" spans="1:54">
      <c r="A4" s="3" t="s">
        <v>109</v>
      </c>
      <c r="B4" s="3" t="s">
        <v>110</v>
      </c>
      <c r="C4" s="3" t="s">
        <v>110</v>
      </c>
      <c r="D4" s="3" t="s">
        <v>110</v>
      </c>
      <c r="E4" s="3" t="s">
        <v>110</v>
      </c>
      <c r="F4" s="3" t="s">
        <v>110</v>
      </c>
      <c r="G4" s="3" t="s">
        <v>110</v>
      </c>
      <c r="H4" s="3" t="s">
        <v>110</v>
      </c>
      <c r="I4" s="3" t="s">
        <v>110</v>
      </c>
      <c r="J4" s="3" t="s">
        <v>110</v>
      </c>
      <c r="K4" s="3" t="s">
        <v>110</v>
      </c>
      <c r="L4" s="3" t="s">
        <v>110</v>
      </c>
      <c r="M4" s="3" t="s">
        <v>110</v>
      </c>
      <c r="N4" s="3" t="s">
        <v>110</v>
      </c>
      <c r="O4" s="3" t="s">
        <v>110</v>
      </c>
      <c r="P4" s="3" t="s">
        <v>110</v>
      </c>
      <c r="Q4" s="3" t="s">
        <v>110</v>
      </c>
      <c r="R4" s="3" t="s">
        <v>110</v>
      </c>
      <c r="S4" s="3" t="s">
        <v>110</v>
      </c>
      <c r="T4" s="3" t="s">
        <v>110</v>
      </c>
      <c r="U4" s="3" t="s">
        <v>110</v>
      </c>
      <c r="V4" s="3" t="s">
        <v>110</v>
      </c>
      <c r="W4" s="3" t="s">
        <v>110</v>
      </c>
      <c r="X4" s="3" t="s">
        <v>110</v>
      </c>
      <c r="Y4" s="3" t="s">
        <v>110</v>
      </c>
      <c r="Z4" s="3" t="s">
        <v>110</v>
      </c>
      <c r="AA4" s="3" t="s">
        <v>110</v>
      </c>
      <c r="AB4" s="3" t="s">
        <v>110</v>
      </c>
      <c r="AC4" s="3" t="s">
        <v>110</v>
      </c>
      <c r="AD4" s="3" t="s">
        <v>110</v>
      </c>
      <c r="AE4" s="3" t="s">
        <v>110</v>
      </c>
      <c r="AF4" s="3" t="s">
        <v>110</v>
      </c>
      <c r="AG4" s="3" t="s">
        <v>110</v>
      </c>
      <c r="AH4" s="3" t="s">
        <v>110</v>
      </c>
      <c r="AI4" s="3" t="s">
        <v>110</v>
      </c>
      <c r="AJ4" s="3" t="s">
        <v>110</v>
      </c>
      <c r="AK4" s="3" t="s">
        <v>110</v>
      </c>
      <c r="AL4" s="3" t="s">
        <v>110</v>
      </c>
      <c r="AM4" s="3" t="s">
        <v>110</v>
      </c>
      <c r="AN4" s="3" t="s">
        <v>110</v>
      </c>
      <c r="AO4" s="3" t="s">
        <v>110</v>
      </c>
      <c r="AP4" s="3" t="s">
        <v>110</v>
      </c>
      <c r="AQ4" s="3" t="s">
        <v>110</v>
      </c>
      <c r="AR4" s="3" t="s">
        <v>110</v>
      </c>
      <c r="AS4" s="3" t="s">
        <v>110</v>
      </c>
      <c r="AT4" s="3" t="s">
        <v>110</v>
      </c>
      <c r="AU4" s="3" t="s">
        <v>110</v>
      </c>
      <c r="AV4" s="3" t="s">
        <v>110</v>
      </c>
      <c r="AW4" s="3" t="s">
        <v>110</v>
      </c>
      <c r="AX4" s="3" t="s">
        <v>110</v>
      </c>
      <c r="AY4" s="3" t="s">
        <v>110</v>
      </c>
      <c r="AZ4" s="3" t="s">
        <v>110</v>
      </c>
      <c r="BA4" s="3" t="s">
        <v>110</v>
      </c>
      <c r="BB4" s="3" t="s">
        <v>110</v>
      </c>
    </row>
    <row r="5" spans="1:54">
      <c r="A5" s="3" t="s">
        <v>111</v>
      </c>
      <c r="B5" s="3" t="s">
        <v>112</v>
      </c>
      <c r="C5" s="3" t="s">
        <v>112</v>
      </c>
      <c r="D5" s="3" t="s">
        <v>112</v>
      </c>
      <c r="E5" s="3" t="s">
        <v>112</v>
      </c>
      <c r="F5" s="3" t="s">
        <v>112</v>
      </c>
      <c r="G5" s="3" t="s">
        <v>112</v>
      </c>
      <c r="H5" s="3" t="s">
        <v>112</v>
      </c>
      <c r="I5" s="3" t="s">
        <v>112</v>
      </c>
      <c r="J5" s="3" t="s">
        <v>112</v>
      </c>
      <c r="K5" s="3" t="s">
        <v>112</v>
      </c>
      <c r="L5" s="3" t="s">
        <v>112</v>
      </c>
      <c r="M5" s="3" t="s">
        <v>112</v>
      </c>
      <c r="N5" s="3" t="s">
        <v>112</v>
      </c>
      <c r="O5" s="3" t="s">
        <v>112</v>
      </c>
      <c r="P5" s="3" t="s">
        <v>112</v>
      </c>
      <c r="Q5" s="3" t="s">
        <v>112</v>
      </c>
      <c r="R5" s="3" t="s">
        <v>112</v>
      </c>
      <c r="S5" s="3" t="s">
        <v>112</v>
      </c>
      <c r="T5" s="3" t="s">
        <v>112</v>
      </c>
      <c r="U5" s="3" t="s">
        <v>112</v>
      </c>
      <c r="V5" s="3" t="s">
        <v>112</v>
      </c>
      <c r="W5" s="3" t="s">
        <v>112</v>
      </c>
      <c r="X5" s="3" t="s">
        <v>112</v>
      </c>
      <c r="Y5" s="3" t="s">
        <v>112</v>
      </c>
      <c r="Z5" s="3" t="s">
        <v>112</v>
      </c>
      <c r="AA5" s="3" t="s">
        <v>112</v>
      </c>
      <c r="AB5" s="3" t="s">
        <v>112</v>
      </c>
      <c r="AC5" s="3" t="s">
        <v>112</v>
      </c>
      <c r="AD5" s="3" t="s">
        <v>112</v>
      </c>
      <c r="AE5" s="3" t="s">
        <v>112</v>
      </c>
      <c r="AF5" s="3" t="s">
        <v>112</v>
      </c>
      <c r="AG5" s="3" t="s">
        <v>112</v>
      </c>
      <c r="AH5" s="3" t="s">
        <v>112</v>
      </c>
      <c r="AI5" s="3" t="s">
        <v>112</v>
      </c>
      <c r="AJ5" s="3" t="s">
        <v>112</v>
      </c>
      <c r="AK5" s="3" t="s">
        <v>112</v>
      </c>
      <c r="AL5" s="3" t="s">
        <v>112</v>
      </c>
      <c r="AM5" s="3" t="s">
        <v>112</v>
      </c>
      <c r="AN5" s="3" t="s">
        <v>112</v>
      </c>
      <c r="AO5" s="3" t="s">
        <v>112</v>
      </c>
      <c r="AP5" s="3" t="s">
        <v>112</v>
      </c>
      <c r="AQ5" s="3" t="s">
        <v>112</v>
      </c>
      <c r="AR5" s="3" t="s">
        <v>112</v>
      </c>
      <c r="AS5" s="3" t="s">
        <v>112</v>
      </c>
      <c r="AT5" s="3" t="s">
        <v>112</v>
      </c>
      <c r="AU5" s="3" t="s">
        <v>112</v>
      </c>
      <c r="AV5" s="3" t="s">
        <v>112</v>
      </c>
      <c r="AW5" s="3" t="s">
        <v>112</v>
      </c>
      <c r="AX5" s="3" t="s">
        <v>112</v>
      </c>
      <c r="AY5" s="3" t="s">
        <v>112</v>
      </c>
      <c r="AZ5" s="3" t="s">
        <v>112</v>
      </c>
      <c r="BA5" s="3" t="s">
        <v>112</v>
      </c>
      <c r="BB5" s="3" t="s">
        <v>112</v>
      </c>
    </row>
    <row r="6" spans="1:54">
      <c r="A6" s="3" t="s">
        <v>113</v>
      </c>
      <c r="B6" s="3" t="s">
        <v>114</v>
      </c>
      <c r="C6" s="3" t="s">
        <v>115</v>
      </c>
      <c r="D6" s="3" t="s">
        <v>114</v>
      </c>
      <c r="E6" s="3" t="s">
        <v>115</v>
      </c>
      <c r="F6" s="3" t="s">
        <v>114</v>
      </c>
      <c r="G6" s="3" t="s">
        <v>115</v>
      </c>
      <c r="H6" s="3" t="s">
        <v>114</v>
      </c>
      <c r="I6" s="3" t="s">
        <v>115</v>
      </c>
      <c r="J6" s="3" t="s">
        <v>114</v>
      </c>
      <c r="K6" s="3" t="s">
        <v>115</v>
      </c>
      <c r="L6" s="3" t="s">
        <v>114</v>
      </c>
      <c r="M6" s="3" t="s">
        <v>115</v>
      </c>
      <c r="N6" s="3" t="s">
        <v>114</v>
      </c>
      <c r="O6" s="3" t="s">
        <v>115</v>
      </c>
      <c r="P6" s="3" t="s">
        <v>115</v>
      </c>
      <c r="Q6" s="3" t="s">
        <v>115</v>
      </c>
      <c r="R6" s="3" t="s">
        <v>115</v>
      </c>
      <c r="S6" s="3" t="s">
        <v>114</v>
      </c>
      <c r="T6" s="3" t="s">
        <v>115</v>
      </c>
      <c r="U6" s="3" t="s">
        <v>114</v>
      </c>
      <c r="V6" s="3" t="s">
        <v>115</v>
      </c>
      <c r="W6" s="3" t="s">
        <v>114</v>
      </c>
      <c r="X6" s="3" t="s">
        <v>115</v>
      </c>
      <c r="Y6" s="3" t="s">
        <v>114</v>
      </c>
      <c r="Z6" s="3" t="s">
        <v>115</v>
      </c>
      <c r="AA6" s="3" t="s">
        <v>114</v>
      </c>
      <c r="AB6" s="3" t="s">
        <v>115</v>
      </c>
      <c r="AC6" s="3" t="s">
        <v>114</v>
      </c>
      <c r="AD6" s="3" t="s">
        <v>115</v>
      </c>
      <c r="AE6" s="3" t="s">
        <v>114</v>
      </c>
      <c r="AF6" s="3" t="s">
        <v>115</v>
      </c>
      <c r="AG6" s="3" t="s">
        <v>114</v>
      </c>
      <c r="AH6" s="3" t="s">
        <v>115</v>
      </c>
      <c r="AI6" s="3" t="s">
        <v>114</v>
      </c>
      <c r="AJ6" s="3" t="s">
        <v>115</v>
      </c>
      <c r="AK6" s="3" t="s">
        <v>114</v>
      </c>
      <c r="AL6" s="3" t="s">
        <v>115</v>
      </c>
      <c r="AM6" s="3" t="s">
        <v>114</v>
      </c>
      <c r="AN6" s="3" t="s">
        <v>115</v>
      </c>
      <c r="AO6" s="3" t="s">
        <v>115</v>
      </c>
      <c r="AP6" s="3" t="s">
        <v>115</v>
      </c>
      <c r="AQ6" s="3" t="s">
        <v>114</v>
      </c>
      <c r="AR6" s="3" t="s">
        <v>115</v>
      </c>
      <c r="AS6" s="3" t="s">
        <v>114</v>
      </c>
      <c r="AT6" s="3" t="s">
        <v>115</v>
      </c>
      <c r="AU6" s="3" t="s">
        <v>114</v>
      </c>
      <c r="AV6" s="3" t="s">
        <v>115</v>
      </c>
      <c r="AW6" s="3" t="s">
        <v>114</v>
      </c>
      <c r="AX6" s="3" t="s">
        <v>115</v>
      </c>
      <c r="AY6" s="3" t="s">
        <v>114</v>
      </c>
      <c r="AZ6" s="3" t="s">
        <v>115</v>
      </c>
      <c r="BA6" s="3" t="s">
        <v>115</v>
      </c>
      <c r="BB6" s="3" t="s">
        <v>115</v>
      </c>
    </row>
    <row r="7" spans="1:54">
      <c r="A7" s="3"/>
      <c r="B7" s="7"/>
      <c r="C7" s="3"/>
      <c r="D7" s="7"/>
      <c r="E7" s="3"/>
      <c r="F7" s="7"/>
      <c r="G7" s="3"/>
      <c r="H7" s="7"/>
      <c r="I7" s="3"/>
      <c r="J7" s="7"/>
      <c r="K7" s="3"/>
      <c r="L7" s="7"/>
      <c r="M7" s="3"/>
      <c r="N7" s="7"/>
      <c r="O7" s="3"/>
      <c r="P7" s="7"/>
      <c r="Q7" s="3"/>
      <c r="R7" s="7"/>
      <c r="S7" s="7"/>
      <c r="T7" s="3"/>
      <c r="U7" s="7"/>
      <c r="V7" s="3"/>
      <c r="W7" s="7"/>
      <c r="X7" s="3"/>
      <c r="Y7" s="7"/>
      <c r="Z7" s="3"/>
      <c r="AA7" s="7"/>
      <c r="AB7" s="3"/>
      <c r="AC7" s="7"/>
      <c r="AD7" s="3"/>
      <c r="AE7" s="7"/>
      <c r="AF7" s="3"/>
      <c r="AG7" s="7"/>
      <c r="AH7" s="3"/>
      <c r="AI7" s="7"/>
      <c r="AJ7" s="3"/>
      <c r="AK7" s="7"/>
      <c r="AL7" s="3"/>
      <c r="AM7" s="7"/>
      <c r="AN7" s="3"/>
      <c r="AO7" s="7"/>
      <c r="AP7" s="7"/>
      <c r="AQ7" s="7"/>
      <c r="AR7" s="3"/>
      <c r="AS7" s="7"/>
      <c r="AT7" s="3"/>
      <c r="AU7" s="7"/>
      <c r="AV7" s="3"/>
      <c r="AW7" s="7"/>
      <c r="AX7" s="3"/>
      <c r="AY7" s="7"/>
      <c r="AZ7" s="3"/>
      <c r="BA7" s="7"/>
      <c r="BB7" s="7"/>
    </row>
    <row r="8" spans="1:54">
      <c r="B8" s="7"/>
      <c r="C8" s="3"/>
      <c r="D8" s="7"/>
      <c r="E8" s="3"/>
      <c r="F8" s="7"/>
      <c r="G8" s="3"/>
      <c r="H8" s="7"/>
      <c r="I8" s="3"/>
      <c r="J8" s="7"/>
      <c r="K8" s="3"/>
      <c r="L8" s="7"/>
      <c r="M8" s="3"/>
      <c r="N8" s="7"/>
      <c r="O8" s="3"/>
      <c r="P8" s="7"/>
      <c r="Q8" s="3"/>
      <c r="R8" s="7"/>
      <c r="S8" s="7"/>
      <c r="T8" s="3"/>
      <c r="U8" s="7"/>
      <c r="V8" s="3"/>
      <c r="W8" s="7"/>
      <c r="X8" s="3"/>
      <c r="Y8" s="7"/>
      <c r="Z8" s="3"/>
      <c r="AA8" s="7"/>
      <c r="AB8" s="3"/>
      <c r="AC8" s="7"/>
      <c r="AD8" s="3"/>
      <c r="AE8" s="7"/>
      <c r="AF8" s="3"/>
      <c r="AG8" s="7"/>
      <c r="AH8" s="3"/>
      <c r="AI8" s="7"/>
      <c r="AJ8" s="3"/>
      <c r="AK8" s="7"/>
      <c r="AL8" s="3"/>
      <c r="AM8" s="7"/>
      <c r="AN8" s="3"/>
      <c r="AO8" s="7"/>
      <c r="AP8" s="7"/>
      <c r="AQ8" s="7"/>
      <c r="AR8" s="3"/>
      <c r="AS8" s="7"/>
      <c r="AT8" s="3"/>
      <c r="AU8" s="7"/>
      <c r="AV8" s="3"/>
      <c r="AW8" s="7"/>
      <c r="AX8" s="3"/>
      <c r="AY8" s="7"/>
      <c r="AZ8" s="3"/>
      <c r="BA8" s="7"/>
      <c r="BB8" s="7"/>
    </row>
    <row r="9" spans="1:54">
      <c r="A9" s="3" t="s">
        <v>116</v>
      </c>
      <c r="B9" s="3" t="s">
        <v>117</v>
      </c>
      <c r="C9" s="3" t="s">
        <v>117</v>
      </c>
      <c r="D9" s="3" t="s">
        <v>117</v>
      </c>
      <c r="E9" s="3" t="s">
        <v>117</v>
      </c>
      <c r="F9" s="3" t="s">
        <v>117</v>
      </c>
      <c r="G9" s="3" t="s">
        <v>117</v>
      </c>
      <c r="H9" s="3" t="s">
        <v>117</v>
      </c>
      <c r="I9" s="3" t="s">
        <v>117</v>
      </c>
      <c r="J9" s="3" t="s">
        <v>117</v>
      </c>
      <c r="K9" s="3" t="s">
        <v>117</v>
      </c>
      <c r="L9" s="3" t="s">
        <v>117</v>
      </c>
      <c r="M9" s="3" t="s">
        <v>117</v>
      </c>
      <c r="N9" s="3" t="s">
        <v>117</v>
      </c>
      <c r="O9" s="3" t="s">
        <v>117</v>
      </c>
      <c r="P9" s="3" t="s">
        <v>117</v>
      </c>
      <c r="Q9" s="3" t="s">
        <v>117</v>
      </c>
      <c r="R9" s="3" t="s">
        <v>117</v>
      </c>
      <c r="S9" s="3" t="s">
        <v>117</v>
      </c>
      <c r="T9" s="3" t="s">
        <v>117</v>
      </c>
      <c r="U9" s="3" t="s">
        <v>117</v>
      </c>
      <c r="V9" s="3" t="s">
        <v>117</v>
      </c>
      <c r="W9" s="3" t="s">
        <v>117</v>
      </c>
      <c r="X9" s="3" t="s">
        <v>117</v>
      </c>
      <c r="Y9" s="3" t="s">
        <v>117</v>
      </c>
      <c r="Z9" s="3" t="s">
        <v>117</v>
      </c>
      <c r="AA9" s="3" t="s">
        <v>117</v>
      </c>
      <c r="AB9" s="3" t="s">
        <v>117</v>
      </c>
      <c r="AC9" s="3" t="s">
        <v>117</v>
      </c>
      <c r="AD9" s="3" t="s">
        <v>117</v>
      </c>
      <c r="AE9" s="3" t="s">
        <v>117</v>
      </c>
      <c r="AF9" s="3" t="s">
        <v>117</v>
      </c>
      <c r="AG9" s="3" t="s">
        <v>117</v>
      </c>
      <c r="AH9" s="3" t="s">
        <v>117</v>
      </c>
      <c r="AI9" s="3" t="s">
        <v>117</v>
      </c>
      <c r="AJ9" s="3" t="s">
        <v>117</v>
      </c>
      <c r="AK9" s="3" t="s">
        <v>117</v>
      </c>
      <c r="AL9" s="3" t="s">
        <v>117</v>
      </c>
      <c r="AM9" s="3" t="s">
        <v>117</v>
      </c>
      <c r="AN9" s="3" t="s">
        <v>117</v>
      </c>
      <c r="AO9" s="3" t="s">
        <v>117</v>
      </c>
      <c r="AP9" s="3" t="s">
        <v>117</v>
      </c>
      <c r="AQ9" s="3" t="s">
        <v>117</v>
      </c>
      <c r="AR9" s="3" t="s">
        <v>117</v>
      </c>
      <c r="AS9" s="3" t="s">
        <v>117</v>
      </c>
      <c r="AT9" s="3" t="s">
        <v>117</v>
      </c>
      <c r="AU9" s="3" t="s">
        <v>117</v>
      </c>
      <c r="AV9" s="3" t="s">
        <v>117</v>
      </c>
      <c r="AW9" s="3" t="s">
        <v>117</v>
      </c>
      <c r="AX9" s="3" t="s">
        <v>117</v>
      </c>
      <c r="AY9" s="3" t="s">
        <v>117</v>
      </c>
      <c r="AZ9" s="3" t="s">
        <v>117</v>
      </c>
      <c r="BA9" s="3" t="s">
        <v>117</v>
      </c>
      <c r="BB9" s="3" t="s">
        <v>117</v>
      </c>
    </row>
    <row r="10" spans="1:54">
      <c r="A10" s="3" t="s">
        <v>118</v>
      </c>
      <c r="B10" s="8" t="s">
        <v>236</v>
      </c>
      <c r="C10" s="8" t="s">
        <v>236</v>
      </c>
      <c r="D10" s="8" t="s">
        <v>236</v>
      </c>
      <c r="E10" s="8" t="s">
        <v>236</v>
      </c>
      <c r="F10" s="8" t="s">
        <v>236</v>
      </c>
      <c r="G10" s="8" t="s">
        <v>236</v>
      </c>
      <c r="H10" s="8" t="s">
        <v>236</v>
      </c>
      <c r="I10" s="8" t="s">
        <v>236</v>
      </c>
      <c r="J10" s="8" t="s">
        <v>236</v>
      </c>
      <c r="K10" s="8" t="s">
        <v>236</v>
      </c>
      <c r="L10" s="8" t="s">
        <v>236</v>
      </c>
      <c r="M10" s="8" t="s">
        <v>236</v>
      </c>
      <c r="N10" s="8" t="s">
        <v>236</v>
      </c>
      <c r="O10" s="8" t="s">
        <v>236</v>
      </c>
      <c r="P10" s="8" t="s">
        <v>236</v>
      </c>
      <c r="Q10" s="8" t="s">
        <v>236</v>
      </c>
      <c r="R10" s="8" t="s">
        <v>236</v>
      </c>
      <c r="S10" s="8" t="s">
        <v>236</v>
      </c>
      <c r="T10" s="8" t="s">
        <v>236</v>
      </c>
      <c r="U10" s="8" t="s">
        <v>236</v>
      </c>
      <c r="V10" s="8" t="s">
        <v>236</v>
      </c>
      <c r="W10" s="8" t="s">
        <v>236</v>
      </c>
      <c r="X10" s="8" t="s">
        <v>236</v>
      </c>
      <c r="Y10" s="8" t="s">
        <v>236</v>
      </c>
      <c r="Z10" s="8" t="s">
        <v>236</v>
      </c>
      <c r="AA10" s="8" t="s">
        <v>236</v>
      </c>
      <c r="AB10" s="8" t="s">
        <v>236</v>
      </c>
      <c r="AC10" s="8" t="s">
        <v>236</v>
      </c>
      <c r="AD10" s="8" t="s">
        <v>236</v>
      </c>
      <c r="AE10" s="8" t="s">
        <v>236</v>
      </c>
      <c r="AF10" s="8" t="s">
        <v>236</v>
      </c>
      <c r="AG10" s="8" t="s">
        <v>236</v>
      </c>
      <c r="AH10" s="8" t="s">
        <v>236</v>
      </c>
      <c r="AI10" s="8" t="s">
        <v>236</v>
      </c>
      <c r="AJ10" s="8" t="s">
        <v>236</v>
      </c>
      <c r="AK10" s="8" t="s">
        <v>236</v>
      </c>
      <c r="AL10" s="8" t="s">
        <v>236</v>
      </c>
      <c r="AM10" s="8" t="s">
        <v>236</v>
      </c>
      <c r="AN10" s="8" t="s">
        <v>236</v>
      </c>
      <c r="AO10" s="8" t="s">
        <v>236</v>
      </c>
      <c r="AP10" s="8" t="s">
        <v>236</v>
      </c>
      <c r="AQ10" s="8" t="s">
        <v>236</v>
      </c>
      <c r="AR10" s="8" t="s">
        <v>236</v>
      </c>
      <c r="AS10" s="8" t="s">
        <v>236</v>
      </c>
      <c r="AT10" s="8" t="s">
        <v>236</v>
      </c>
      <c r="AU10" s="8" t="s">
        <v>236</v>
      </c>
      <c r="AV10" s="8" t="s">
        <v>236</v>
      </c>
      <c r="AW10" s="8" t="s">
        <v>236</v>
      </c>
      <c r="AX10" s="8" t="s">
        <v>236</v>
      </c>
      <c r="AY10" s="8" t="s">
        <v>236</v>
      </c>
      <c r="AZ10" s="8" t="s">
        <v>236</v>
      </c>
      <c r="BA10" s="8" t="s">
        <v>236</v>
      </c>
      <c r="BB10" s="8" t="s">
        <v>236</v>
      </c>
    </row>
    <row r="11" spans="1:54">
      <c r="A11" s="3" t="s">
        <v>119</v>
      </c>
      <c r="B11" s="9" t="s">
        <v>120</v>
      </c>
      <c r="C11" s="9" t="s">
        <v>121</v>
      </c>
      <c r="D11" s="9" t="s">
        <v>122</v>
      </c>
      <c r="E11" s="9" t="s">
        <v>123</v>
      </c>
      <c r="F11" s="9" t="s">
        <v>124</v>
      </c>
      <c r="G11" s="9" t="s">
        <v>125</v>
      </c>
      <c r="H11" s="9" t="s">
        <v>126</v>
      </c>
      <c r="I11" s="9" t="s">
        <v>127</v>
      </c>
      <c r="J11" s="9" t="s">
        <v>128</v>
      </c>
      <c r="K11" s="9" t="s">
        <v>129</v>
      </c>
      <c r="L11" s="9" t="s">
        <v>130</v>
      </c>
      <c r="M11" s="9" t="s">
        <v>131</v>
      </c>
      <c r="N11" s="9" t="s">
        <v>132</v>
      </c>
      <c r="O11" s="9" t="s">
        <v>133</v>
      </c>
      <c r="P11" s="9" t="s">
        <v>134</v>
      </c>
      <c r="Q11" s="9" t="s">
        <v>135</v>
      </c>
      <c r="R11" s="9" t="s">
        <v>136</v>
      </c>
      <c r="S11" s="9" t="s">
        <v>137</v>
      </c>
      <c r="T11" s="9" t="s">
        <v>138</v>
      </c>
      <c r="U11" s="9" t="s">
        <v>139</v>
      </c>
      <c r="V11" s="9" t="s">
        <v>140</v>
      </c>
      <c r="W11" s="9" t="s">
        <v>141</v>
      </c>
      <c r="X11" s="9" t="s">
        <v>142</v>
      </c>
      <c r="Y11" s="9" t="s">
        <v>143</v>
      </c>
      <c r="Z11" s="9" t="s">
        <v>144</v>
      </c>
      <c r="AA11" s="9" t="s">
        <v>145</v>
      </c>
      <c r="AB11" s="9" t="s">
        <v>146</v>
      </c>
      <c r="AC11" s="9" t="s">
        <v>147</v>
      </c>
      <c r="AD11" s="9" t="s">
        <v>148</v>
      </c>
      <c r="AE11" s="9" t="s">
        <v>149</v>
      </c>
      <c r="AF11" s="9" t="s">
        <v>150</v>
      </c>
      <c r="AG11" s="9" t="s">
        <v>151</v>
      </c>
      <c r="AH11" s="9" t="s">
        <v>152</v>
      </c>
      <c r="AI11" s="9" t="s">
        <v>153</v>
      </c>
      <c r="AJ11" s="9" t="s">
        <v>154</v>
      </c>
      <c r="AK11" s="9" t="s">
        <v>155</v>
      </c>
      <c r="AL11" s="9" t="s">
        <v>156</v>
      </c>
      <c r="AM11" s="9" t="s">
        <v>157</v>
      </c>
      <c r="AN11" s="9" t="s">
        <v>158</v>
      </c>
      <c r="AO11" s="9" t="s">
        <v>159</v>
      </c>
      <c r="AP11" s="9" t="s">
        <v>160</v>
      </c>
      <c r="AQ11" s="9" t="s">
        <v>161</v>
      </c>
      <c r="AR11" s="9" t="s">
        <v>162</v>
      </c>
      <c r="AS11" s="9" t="s">
        <v>163</v>
      </c>
      <c r="AT11" s="9" t="s">
        <v>164</v>
      </c>
      <c r="AU11" s="9" t="s">
        <v>165</v>
      </c>
      <c r="AV11" s="9" t="s">
        <v>166</v>
      </c>
      <c r="AW11" s="9" t="s">
        <v>167</v>
      </c>
      <c r="AX11" s="9" t="s">
        <v>168</v>
      </c>
      <c r="AY11" s="9" t="s">
        <v>169</v>
      </c>
      <c r="AZ11" s="9" t="s">
        <v>170</v>
      </c>
      <c r="BA11" s="9" t="s">
        <v>171</v>
      </c>
      <c r="BB11" s="9" t="s">
        <v>172</v>
      </c>
    </row>
    <row r="12" spans="1:54">
      <c r="A12" s="37">
        <v>31078</v>
      </c>
      <c r="B12" s="38"/>
      <c r="C12" s="38">
        <v>119.477420034684</v>
      </c>
      <c r="D12" s="38"/>
      <c r="E12" s="38"/>
      <c r="F12" s="38"/>
      <c r="G12" s="38"/>
      <c r="H12" s="38"/>
      <c r="I12" s="38">
        <v>403.11126232171102</v>
      </c>
      <c r="J12" s="38"/>
      <c r="K12" s="38"/>
      <c r="L12" s="38"/>
      <c r="M12" s="38"/>
      <c r="N12" s="38"/>
      <c r="O12" s="38">
        <v>531.41750893543394</v>
      </c>
      <c r="P12" s="38"/>
      <c r="Q12" s="38"/>
      <c r="R12" s="38">
        <v>2423.5145954473601</v>
      </c>
      <c r="S12" s="38"/>
      <c r="T12" s="38"/>
      <c r="U12" s="38"/>
      <c r="V12" s="38"/>
      <c r="W12" s="38"/>
      <c r="X12" s="38"/>
      <c r="Y12" s="38"/>
      <c r="Z12" s="38"/>
      <c r="AA12" s="38"/>
      <c r="AB12" s="38"/>
      <c r="AC12" s="38"/>
      <c r="AD12" s="38"/>
      <c r="AE12" s="38"/>
      <c r="AF12" s="38"/>
      <c r="AG12" s="38"/>
      <c r="AH12" s="38"/>
      <c r="AI12" s="38"/>
      <c r="AJ12" s="38"/>
      <c r="AK12" s="38"/>
      <c r="AL12" s="38"/>
      <c r="AM12" s="38"/>
      <c r="AN12" s="38"/>
      <c r="AO12" s="38"/>
      <c r="AP12" s="38"/>
      <c r="AQ12" s="38"/>
      <c r="AR12" s="38"/>
      <c r="AS12" s="38"/>
      <c r="AT12" s="38"/>
      <c r="AU12" s="38"/>
      <c r="AV12" s="38"/>
      <c r="AW12" s="38"/>
      <c r="AX12" s="38"/>
      <c r="AY12" s="38"/>
      <c r="AZ12" s="38"/>
      <c r="BA12" s="38"/>
      <c r="BB12" s="38"/>
    </row>
    <row r="13" spans="1:54">
      <c r="A13" s="37">
        <v>31106</v>
      </c>
      <c r="B13" s="38"/>
      <c r="C13" s="38">
        <v>107.07938598671799</v>
      </c>
      <c r="D13" s="38"/>
      <c r="E13" s="38"/>
      <c r="F13" s="38"/>
      <c r="G13" s="38"/>
      <c r="H13" s="38"/>
      <c r="I13" s="38">
        <v>454.29309945965201</v>
      </c>
      <c r="J13" s="38"/>
      <c r="K13" s="38"/>
      <c r="L13" s="38"/>
      <c r="M13" s="38"/>
      <c r="N13" s="38"/>
      <c r="O13" s="38">
        <v>566.99860407019105</v>
      </c>
      <c r="P13" s="38"/>
      <c r="Q13" s="38"/>
      <c r="R13" s="38">
        <v>2466.55171223158</v>
      </c>
      <c r="S13" s="38"/>
      <c r="T13" s="38"/>
      <c r="U13" s="38"/>
      <c r="V13" s="38"/>
      <c r="W13" s="38"/>
      <c r="X13" s="38"/>
      <c r="Y13" s="38"/>
      <c r="Z13" s="38"/>
      <c r="AA13" s="38"/>
      <c r="AB13" s="38"/>
      <c r="AC13" s="38"/>
      <c r="AD13" s="38"/>
      <c r="AE13" s="38"/>
      <c r="AF13" s="38"/>
      <c r="AG13" s="38"/>
      <c r="AH13" s="38"/>
      <c r="AI13" s="38"/>
      <c r="AJ13" s="38"/>
      <c r="AK13" s="38"/>
      <c r="AL13" s="38"/>
      <c r="AM13" s="38"/>
      <c r="AN13" s="38"/>
      <c r="AO13" s="38"/>
      <c r="AP13" s="38"/>
      <c r="AQ13" s="38"/>
      <c r="AR13" s="38"/>
      <c r="AS13" s="38"/>
      <c r="AT13" s="38"/>
      <c r="AU13" s="38"/>
      <c r="AV13" s="38"/>
      <c r="AW13" s="38"/>
      <c r="AX13" s="38"/>
      <c r="AY13" s="38"/>
      <c r="AZ13" s="38"/>
      <c r="BA13" s="38"/>
      <c r="BB13" s="38"/>
    </row>
    <row r="14" spans="1:54">
      <c r="A14" s="37">
        <v>31137</v>
      </c>
      <c r="B14" s="38"/>
      <c r="C14" s="38">
        <v>110.21348063679299</v>
      </c>
      <c r="D14" s="38"/>
      <c r="E14" s="38"/>
      <c r="F14" s="38"/>
      <c r="G14" s="38"/>
      <c r="H14" s="38"/>
      <c r="I14" s="38">
        <v>519.588687133029</v>
      </c>
      <c r="J14" s="38"/>
      <c r="K14" s="38"/>
      <c r="L14" s="38"/>
      <c r="M14" s="38"/>
      <c r="N14" s="38"/>
      <c r="O14" s="38">
        <v>630.971363553782</v>
      </c>
      <c r="P14" s="38"/>
      <c r="Q14" s="38"/>
      <c r="R14" s="38">
        <v>2516.4553988109601</v>
      </c>
      <c r="S14" s="38"/>
      <c r="T14" s="38"/>
      <c r="U14" s="38"/>
      <c r="V14" s="38"/>
      <c r="W14" s="38"/>
      <c r="X14" s="38"/>
      <c r="Y14" s="38"/>
      <c r="Z14" s="38"/>
      <c r="AA14" s="38"/>
      <c r="AB14" s="38"/>
      <c r="AC14" s="38"/>
      <c r="AD14" s="38"/>
      <c r="AE14" s="38"/>
      <c r="AF14" s="38"/>
      <c r="AG14" s="38"/>
      <c r="AH14" s="38"/>
      <c r="AI14" s="38"/>
      <c r="AJ14" s="38"/>
      <c r="AK14" s="38"/>
      <c r="AL14" s="38"/>
      <c r="AM14" s="38"/>
      <c r="AN14" s="38"/>
      <c r="AO14" s="38"/>
      <c r="AP14" s="38"/>
      <c r="AQ14" s="38"/>
      <c r="AR14" s="38"/>
      <c r="AS14" s="38"/>
      <c r="AT14" s="38"/>
      <c r="AU14" s="38"/>
      <c r="AV14" s="38"/>
      <c r="AW14" s="38"/>
      <c r="AX14" s="38"/>
      <c r="AY14" s="38"/>
      <c r="AZ14" s="38"/>
      <c r="BA14" s="38"/>
      <c r="BB14" s="38"/>
    </row>
    <row r="15" spans="1:54">
      <c r="A15" s="37">
        <v>31167</v>
      </c>
      <c r="B15" s="38"/>
      <c r="C15" s="38">
        <v>107.83437010630701</v>
      </c>
      <c r="D15" s="38"/>
      <c r="E15" s="38"/>
      <c r="F15" s="38"/>
      <c r="G15" s="38"/>
      <c r="H15" s="38"/>
      <c r="I15" s="38">
        <v>465.88391503419399</v>
      </c>
      <c r="J15" s="38"/>
      <c r="K15" s="38"/>
      <c r="L15" s="38"/>
      <c r="M15" s="38"/>
      <c r="N15" s="38"/>
      <c r="O15" s="38">
        <v>547.23661557297498</v>
      </c>
      <c r="P15" s="38"/>
      <c r="Q15" s="38"/>
      <c r="R15" s="38">
        <v>2546.37834221607</v>
      </c>
      <c r="S15" s="38"/>
      <c r="T15" s="38"/>
      <c r="U15" s="38"/>
      <c r="V15" s="38"/>
      <c r="W15" s="38"/>
      <c r="X15" s="38"/>
      <c r="Y15" s="38"/>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row>
    <row r="16" spans="1:54">
      <c r="A16" s="37">
        <v>31198</v>
      </c>
      <c r="B16" s="38"/>
      <c r="C16" s="38">
        <v>118.82181506796699</v>
      </c>
      <c r="D16" s="38"/>
      <c r="E16" s="38"/>
      <c r="F16" s="38"/>
      <c r="G16" s="38"/>
      <c r="H16" s="38"/>
      <c r="I16" s="38">
        <v>594.553893572726</v>
      </c>
      <c r="J16" s="38"/>
      <c r="K16" s="38"/>
      <c r="L16" s="38"/>
      <c r="M16" s="38"/>
      <c r="N16" s="38"/>
      <c r="O16" s="38">
        <v>710.567407302172</v>
      </c>
      <c r="P16" s="38"/>
      <c r="Q16" s="38"/>
      <c r="R16" s="38">
        <v>2617.3004322597099</v>
      </c>
      <c r="S16" s="38"/>
      <c r="T16" s="38"/>
      <c r="U16" s="38"/>
      <c r="V16" s="38"/>
      <c r="W16" s="38"/>
      <c r="X16" s="38"/>
      <c r="Y16" s="38"/>
      <c r="Z16" s="38"/>
      <c r="AA16" s="38"/>
      <c r="AB16" s="38"/>
      <c r="AC16" s="38"/>
      <c r="AD16" s="38"/>
      <c r="AE16" s="38"/>
      <c r="AF16" s="38"/>
      <c r="AG16" s="38"/>
      <c r="AH16" s="38"/>
      <c r="AI16" s="38"/>
      <c r="AJ16" s="38"/>
      <c r="AK16" s="38"/>
      <c r="AL16" s="38"/>
      <c r="AM16" s="38"/>
      <c r="AN16" s="38"/>
      <c r="AO16" s="38"/>
      <c r="AP16" s="38"/>
      <c r="AQ16" s="38"/>
      <c r="AR16" s="38"/>
      <c r="AS16" s="38"/>
      <c r="AT16" s="38"/>
      <c r="AU16" s="38"/>
      <c r="AV16" s="38"/>
      <c r="AW16" s="38"/>
      <c r="AX16" s="38"/>
      <c r="AY16" s="38"/>
      <c r="AZ16" s="38"/>
      <c r="BA16" s="38"/>
      <c r="BB16" s="38"/>
    </row>
    <row r="17" spans="1:54">
      <c r="A17" s="37">
        <v>31228</v>
      </c>
      <c r="B17" s="38"/>
      <c r="C17" s="38">
        <v>111.279154654591</v>
      </c>
      <c r="D17" s="38"/>
      <c r="E17" s="38"/>
      <c r="F17" s="38"/>
      <c r="G17" s="38"/>
      <c r="H17" s="38"/>
      <c r="I17" s="38">
        <v>579.52001133963597</v>
      </c>
      <c r="J17" s="38"/>
      <c r="K17" s="38"/>
      <c r="L17" s="38"/>
      <c r="M17" s="38"/>
      <c r="N17" s="38"/>
      <c r="O17" s="38">
        <v>694.80200319471498</v>
      </c>
      <c r="P17" s="38"/>
      <c r="Q17" s="38"/>
      <c r="R17" s="38">
        <v>2645.7347675978799</v>
      </c>
      <c r="S17" s="38"/>
      <c r="T17" s="38"/>
      <c r="U17" s="38"/>
      <c r="V17" s="38"/>
      <c r="W17" s="38"/>
      <c r="X17" s="38"/>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row>
    <row r="18" spans="1:54" ht="12.75" customHeight="1">
      <c r="A18" s="37">
        <v>31259</v>
      </c>
      <c r="B18" s="38"/>
      <c r="C18" s="38">
        <v>114.501344411481</v>
      </c>
      <c r="D18" s="39"/>
      <c r="E18" s="38"/>
      <c r="F18" s="38"/>
      <c r="G18" s="38"/>
      <c r="H18" s="38"/>
      <c r="I18" s="38">
        <v>563.98375473293504</v>
      </c>
      <c r="J18" s="38"/>
      <c r="K18" s="38"/>
      <c r="L18" s="38"/>
      <c r="M18" s="38"/>
      <c r="N18" s="38"/>
      <c r="O18" s="38">
        <v>673.62314329020103</v>
      </c>
      <c r="P18" s="38"/>
      <c r="Q18" s="38"/>
      <c r="R18" s="38">
        <v>2660.69522479337</v>
      </c>
      <c r="S18" s="38"/>
      <c r="T18" s="38"/>
      <c r="U18" s="38"/>
      <c r="V18" s="38"/>
      <c r="W18" s="38"/>
      <c r="X18" s="38"/>
      <c r="Y18" s="38"/>
      <c r="Z18" s="38"/>
      <c r="AA18" s="38"/>
      <c r="AB18" s="38"/>
      <c r="AC18" s="38"/>
      <c r="AD18" s="38"/>
      <c r="AE18" s="38"/>
      <c r="AF18" s="38"/>
      <c r="AG18" s="38"/>
      <c r="AH18" s="38"/>
      <c r="AI18" s="38"/>
      <c r="AJ18" s="38"/>
      <c r="AK18" s="38"/>
      <c r="AL18" s="38"/>
      <c r="AM18" s="38"/>
      <c r="AN18" s="38"/>
      <c r="AO18" s="38"/>
      <c r="AP18" s="38"/>
      <c r="AQ18" s="38"/>
      <c r="AR18" s="38"/>
      <c r="AS18" s="38"/>
      <c r="AT18" s="38"/>
      <c r="AU18" s="38"/>
      <c r="AV18" s="38"/>
      <c r="AW18" s="38"/>
      <c r="AX18" s="38"/>
      <c r="AY18" s="38"/>
      <c r="AZ18" s="38"/>
      <c r="BA18" s="38"/>
      <c r="BB18" s="38"/>
    </row>
    <row r="19" spans="1:54">
      <c r="A19" s="37">
        <v>31290</v>
      </c>
      <c r="B19" s="38"/>
      <c r="C19" s="38">
        <v>101.17103880777999</v>
      </c>
      <c r="D19" s="38"/>
      <c r="E19" s="38"/>
      <c r="F19" s="38"/>
      <c r="G19" s="38"/>
      <c r="H19" s="38"/>
      <c r="I19" s="38">
        <v>563.61370335546201</v>
      </c>
      <c r="J19" s="38"/>
      <c r="K19" s="38"/>
      <c r="L19" s="38"/>
      <c r="M19" s="38"/>
      <c r="N19" s="38"/>
      <c r="O19" s="38">
        <v>671.28969562681198</v>
      </c>
      <c r="P19" s="38"/>
      <c r="Q19" s="38"/>
      <c r="R19" s="38">
        <v>2689.2838955758998</v>
      </c>
      <c r="S19" s="38"/>
      <c r="T19" s="38"/>
      <c r="U19" s="38"/>
      <c r="V19" s="38"/>
      <c r="W19" s="38"/>
      <c r="X19" s="38"/>
      <c r="Y19" s="38"/>
      <c r="Z19" s="38"/>
      <c r="AA19" s="38"/>
      <c r="AB19" s="38"/>
      <c r="AC19" s="38"/>
      <c r="AD19" s="38"/>
      <c r="AE19" s="38"/>
      <c r="AF19" s="38"/>
      <c r="AG19" s="38"/>
      <c r="AH19" s="38"/>
      <c r="AI19" s="38"/>
      <c r="AJ19" s="38"/>
      <c r="AK19" s="38"/>
      <c r="AL19" s="38"/>
      <c r="AM19" s="38"/>
      <c r="AN19" s="38"/>
      <c r="AO19" s="38"/>
      <c r="AP19" s="38"/>
      <c r="AQ19" s="38"/>
      <c r="AR19" s="38"/>
      <c r="AS19" s="38"/>
      <c r="AT19" s="38"/>
      <c r="AU19" s="38"/>
      <c r="AV19" s="38"/>
      <c r="AW19" s="38"/>
      <c r="AX19" s="38"/>
      <c r="AY19" s="38"/>
      <c r="AZ19" s="38"/>
      <c r="BA19" s="38"/>
      <c r="BB19" s="38"/>
    </row>
    <row r="20" spans="1:54">
      <c r="A20" s="37">
        <v>31320</v>
      </c>
      <c r="B20" s="38"/>
      <c r="C20" s="38">
        <v>107.84687643709</v>
      </c>
      <c r="D20" s="38"/>
      <c r="E20" s="38"/>
      <c r="F20" s="38"/>
      <c r="G20" s="38"/>
      <c r="H20" s="38"/>
      <c r="I20" s="38">
        <v>608.96695331474496</v>
      </c>
      <c r="J20" s="38"/>
      <c r="K20" s="38"/>
      <c r="L20" s="38"/>
      <c r="M20" s="38"/>
      <c r="N20" s="38"/>
      <c r="O20" s="38">
        <v>714.54798451923705</v>
      </c>
      <c r="P20" s="38"/>
      <c r="Q20" s="38"/>
      <c r="R20" s="38">
        <v>2719.3690265178302</v>
      </c>
      <c r="S20" s="38"/>
      <c r="T20" s="38"/>
      <c r="U20" s="38"/>
      <c r="V20" s="38"/>
      <c r="W20" s="38"/>
      <c r="X20" s="38"/>
      <c r="Y20" s="38"/>
      <c r="Z20" s="38"/>
      <c r="AA20" s="38"/>
      <c r="AB20" s="38"/>
      <c r="AC20" s="38"/>
      <c r="AD20" s="38"/>
      <c r="AE20" s="38"/>
      <c r="AF20" s="38"/>
      <c r="AG20" s="38"/>
      <c r="AH20" s="38"/>
      <c r="AI20" s="38"/>
      <c r="AJ20" s="38"/>
      <c r="AK20" s="38"/>
      <c r="AL20" s="38"/>
      <c r="AM20" s="38"/>
      <c r="AN20" s="38"/>
      <c r="AO20" s="38"/>
      <c r="AP20" s="38"/>
      <c r="AQ20" s="38"/>
      <c r="AR20" s="38"/>
      <c r="AS20" s="38"/>
      <c r="AT20" s="38"/>
      <c r="AU20" s="38"/>
      <c r="AV20" s="38"/>
      <c r="AW20" s="38"/>
      <c r="AX20" s="38"/>
      <c r="AY20" s="38"/>
      <c r="AZ20" s="38"/>
      <c r="BA20" s="38"/>
      <c r="BB20" s="38"/>
    </row>
    <row r="21" spans="1:54">
      <c r="A21" s="37">
        <v>31351</v>
      </c>
      <c r="B21" s="38"/>
      <c r="C21" s="38">
        <v>116.776421785631</v>
      </c>
      <c r="D21" s="38"/>
      <c r="E21" s="38"/>
      <c r="F21" s="38"/>
      <c r="G21" s="38"/>
      <c r="H21" s="38"/>
      <c r="I21" s="38">
        <v>603.72427142137406</v>
      </c>
      <c r="J21" s="38"/>
      <c r="K21" s="38"/>
      <c r="L21" s="38"/>
      <c r="M21" s="38"/>
      <c r="N21" s="38"/>
      <c r="O21" s="38">
        <v>725.798002051249</v>
      </c>
      <c r="P21" s="38"/>
      <c r="Q21" s="38"/>
      <c r="R21" s="38">
        <v>2737.2217260278599</v>
      </c>
      <c r="S21" s="38"/>
      <c r="T21" s="38"/>
      <c r="U21" s="38"/>
      <c r="V21" s="38"/>
      <c r="W21" s="38"/>
      <c r="X21" s="38"/>
      <c r="Y21" s="38"/>
      <c r="Z21" s="38"/>
      <c r="AA21" s="38"/>
      <c r="AB21" s="38"/>
      <c r="AC21" s="38"/>
      <c r="AD21" s="38"/>
      <c r="AE21" s="38"/>
      <c r="AF21" s="38"/>
      <c r="AG21" s="38"/>
      <c r="AH21" s="38"/>
      <c r="AI21" s="38"/>
      <c r="AJ21" s="38"/>
      <c r="AK21" s="38"/>
      <c r="AL21" s="38"/>
      <c r="AM21" s="38"/>
      <c r="AN21" s="38"/>
      <c r="AO21" s="38"/>
      <c r="AP21" s="38"/>
      <c r="AQ21" s="38"/>
      <c r="AR21" s="38"/>
      <c r="AS21" s="38"/>
      <c r="AT21" s="38"/>
      <c r="AU21" s="38"/>
      <c r="AV21" s="38"/>
      <c r="AW21" s="38"/>
      <c r="AX21" s="38"/>
      <c r="AY21" s="38"/>
      <c r="AZ21" s="38"/>
      <c r="BA21" s="38"/>
      <c r="BB21" s="38"/>
    </row>
    <row r="22" spans="1:54">
      <c r="A22" s="37">
        <v>31381</v>
      </c>
      <c r="B22" s="38"/>
      <c r="C22" s="38">
        <v>105.81138486932301</v>
      </c>
      <c r="D22" s="38"/>
      <c r="E22" s="38"/>
      <c r="F22" s="38"/>
      <c r="G22" s="38"/>
      <c r="H22" s="38"/>
      <c r="I22" s="38">
        <v>589.81865526387003</v>
      </c>
      <c r="J22" s="38"/>
      <c r="K22" s="38"/>
      <c r="L22" s="38"/>
      <c r="M22" s="38"/>
      <c r="N22" s="38"/>
      <c r="O22" s="38">
        <v>708.02547065572298</v>
      </c>
      <c r="P22" s="38"/>
      <c r="Q22" s="38"/>
      <c r="R22" s="38">
        <v>2747.2995783531101</v>
      </c>
      <c r="S22" s="38"/>
      <c r="T22" s="38"/>
      <c r="U22" s="38"/>
      <c r="V22" s="38"/>
      <c r="W22" s="38"/>
      <c r="X22" s="38"/>
      <c r="Y22" s="38"/>
      <c r="Z22" s="38"/>
      <c r="AA22" s="38"/>
      <c r="AB22" s="38"/>
      <c r="AC22" s="38"/>
      <c r="AD22" s="38"/>
      <c r="AE22" s="38"/>
      <c r="AF22" s="38"/>
      <c r="AG22" s="38"/>
      <c r="AH22" s="38"/>
      <c r="AI22" s="38"/>
      <c r="AJ22" s="38"/>
      <c r="AK22" s="38"/>
      <c r="AL22" s="38"/>
      <c r="AM22" s="38"/>
      <c r="AN22" s="38"/>
      <c r="AO22" s="38"/>
      <c r="AP22" s="38"/>
      <c r="AQ22" s="38"/>
      <c r="AR22" s="38"/>
      <c r="AS22" s="38"/>
      <c r="AT22" s="38"/>
      <c r="AU22" s="38"/>
      <c r="AV22" s="38"/>
      <c r="AW22" s="38"/>
      <c r="AX22" s="38"/>
      <c r="AY22" s="38"/>
      <c r="AZ22" s="38"/>
      <c r="BA22" s="38"/>
      <c r="BB22" s="38"/>
    </row>
    <row r="23" spans="1:54">
      <c r="A23" s="37">
        <v>31412</v>
      </c>
      <c r="B23" s="38"/>
      <c r="C23" s="38">
        <v>103.851321346593</v>
      </c>
      <c r="D23" s="38"/>
      <c r="E23" s="38"/>
      <c r="F23" s="38"/>
      <c r="G23" s="38"/>
      <c r="H23" s="38"/>
      <c r="I23" s="38">
        <v>589.71027990220102</v>
      </c>
      <c r="J23" s="38"/>
      <c r="K23" s="38"/>
      <c r="L23" s="38"/>
      <c r="M23" s="38"/>
      <c r="N23" s="38"/>
      <c r="O23" s="38">
        <v>689.18192111684596</v>
      </c>
      <c r="P23" s="38"/>
      <c r="Q23" s="38"/>
      <c r="R23" s="38">
        <v>2766.2109987171498</v>
      </c>
      <c r="S23" s="38"/>
      <c r="T23" s="38"/>
      <c r="U23" s="38"/>
      <c r="V23" s="38"/>
      <c r="W23" s="38"/>
      <c r="X23" s="38"/>
      <c r="Y23" s="38"/>
      <c r="Z23" s="38"/>
      <c r="AA23" s="38"/>
      <c r="AB23" s="38"/>
      <c r="AC23" s="38"/>
      <c r="AD23" s="38"/>
      <c r="AE23" s="38"/>
      <c r="AF23" s="38"/>
      <c r="AG23" s="38"/>
      <c r="AH23" s="38"/>
      <c r="AI23" s="38"/>
      <c r="AJ23" s="38"/>
      <c r="AK23" s="38"/>
      <c r="AL23" s="38"/>
      <c r="AM23" s="38"/>
      <c r="AN23" s="38"/>
      <c r="AO23" s="38"/>
      <c r="AP23" s="38"/>
      <c r="AQ23" s="38"/>
      <c r="AR23" s="38"/>
      <c r="AS23" s="38"/>
      <c r="AT23" s="38"/>
      <c r="AU23" s="38"/>
      <c r="AV23" s="38"/>
      <c r="AW23" s="38"/>
      <c r="AX23" s="38"/>
      <c r="AY23" s="38"/>
      <c r="AZ23" s="38"/>
      <c r="BA23" s="38"/>
      <c r="BB23" s="38"/>
    </row>
    <row r="24" spans="1:54">
      <c r="A24" s="37">
        <v>31443</v>
      </c>
      <c r="B24" s="38"/>
      <c r="C24" s="38">
        <v>139.872538079854</v>
      </c>
      <c r="D24" s="38"/>
      <c r="E24" s="38"/>
      <c r="F24" s="38"/>
      <c r="G24" s="38"/>
      <c r="H24" s="38"/>
      <c r="I24" s="38">
        <v>723.70473750987696</v>
      </c>
      <c r="J24" s="38"/>
      <c r="K24" s="38"/>
      <c r="L24" s="38"/>
      <c r="M24" s="38"/>
      <c r="N24" s="38"/>
      <c r="O24" s="38">
        <v>872.46665510765399</v>
      </c>
      <c r="P24" s="38"/>
      <c r="Q24" s="38"/>
      <c r="R24" s="38">
        <v>2799.5557421789099</v>
      </c>
      <c r="S24" s="38"/>
      <c r="T24" s="38"/>
      <c r="U24" s="38"/>
      <c r="V24" s="38"/>
      <c r="W24" s="38"/>
      <c r="X24" s="38"/>
      <c r="Y24" s="38"/>
      <c r="Z24" s="38"/>
      <c r="AA24" s="38"/>
      <c r="AB24" s="38"/>
      <c r="AC24" s="38"/>
      <c r="AD24" s="38"/>
      <c r="AE24" s="38"/>
      <c r="AF24" s="38"/>
      <c r="AG24" s="38"/>
      <c r="AH24" s="38"/>
      <c r="AI24" s="38"/>
      <c r="AJ24" s="38"/>
      <c r="AK24" s="38"/>
      <c r="AL24" s="38"/>
      <c r="AM24" s="38"/>
      <c r="AN24" s="38"/>
      <c r="AO24" s="38"/>
      <c r="AP24" s="38"/>
      <c r="AQ24" s="38"/>
      <c r="AR24" s="38"/>
      <c r="AS24" s="38"/>
      <c r="AT24" s="38"/>
      <c r="AU24" s="38"/>
      <c r="AV24" s="38"/>
      <c r="AW24" s="38"/>
      <c r="AX24" s="38"/>
      <c r="AY24" s="38"/>
      <c r="AZ24" s="38"/>
      <c r="BA24" s="38"/>
      <c r="BB24" s="38"/>
    </row>
    <row r="25" spans="1:54">
      <c r="A25" s="37">
        <v>31471</v>
      </c>
      <c r="B25" s="38"/>
      <c r="C25" s="38">
        <v>125.497116180785</v>
      </c>
      <c r="D25" s="38"/>
      <c r="E25" s="38"/>
      <c r="F25" s="38"/>
      <c r="G25" s="38"/>
      <c r="H25" s="38"/>
      <c r="I25" s="38">
        <v>644.56780410782699</v>
      </c>
      <c r="J25" s="38"/>
      <c r="K25" s="38"/>
      <c r="L25" s="38"/>
      <c r="M25" s="38"/>
      <c r="N25" s="38"/>
      <c r="O25" s="38">
        <v>780.41918870222798</v>
      </c>
      <c r="P25" s="38"/>
      <c r="Q25" s="38"/>
      <c r="R25" s="38">
        <v>2882.7267350479701</v>
      </c>
      <c r="S25" s="38"/>
      <c r="T25" s="38"/>
      <c r="U25" s="38"/>
      <c r="V25" s="38"/>
      <c r="W25" s="38"/>
      <c r="X25" s="38"/>
      <c r="Y25" s="38"/>
      <c r="Z25" s="38"/>
      <c r="AA25" s="38"/>
      <c r="AB25" s="38"/>
      <c r="AC25" s="38"/>
      <c r="AD25" s="38"/>
      <c r="AE25" s="38"/>
      <c r="AF25" s="38"/>
      <c r="AG25" s="38"/>
      <c r="AH25" s="38"/>
      <c r="AI25" s="38"/>
      <c r="AJ25" s="38"/>
      <c r="AK25" s="38"/>
      <c r="AL25" s="38"/>
      <c r="AM25" s="38"/>
      <c r="AN25" s="38"/>
      <c r="AO25" s="38"/>
      <c r="AP25" s="38"/>
      <c r="AQ25" s="38"/>
      <c r="AR25" s="38"/>
      <c r="AS25" s="38"/>
      <c r="AT25" s="38"/>
      <c r="AU25" s="38"/>
      <c r="AV25" s="38"/>
      <c r="AW25" s="38"/>
      <c r="AX25" s="38"/>
      <c r="AY25" s="38"/>
      <c r="AZ25" s="38"/>
      <c r="BA25" s="38"/>
      <c r="BB25" s="38"/>
    </row>
    <row r="26" spans="1:54">
      <c r="A26" s="37">
        <v>31502</v>
      </c>
      <c r="B26" s="38"/>
      <c r="C26" s="38">
        <v>120.24814583039399</v>
      </c>
      <c r="D26" s="38"/>
      <c r="E26" s="38"/>
      <c r="F26" s="38"/>
      <c r="G26" s="38"/>
      <c r="H26" s="38"/>
      <c r="I26" s="38">
        <v>639.40123619199096</v>
      </c>
      <c r="J26" s="38"/>
      <c r="K26" s="38"/>
      <c r="L26" s="38"/>
      <c r="M26" s="38"/>
      <c r="N26" s="38"/>
      <c r="O26" s="38">
        <v>756.96160878371302</v>
      </c>
      <c r="P26" s="38"/>
      <c r="Q26" s="38"/>
      <c r="R26" s="38">
        <v>2912.43366211179</v>
      </c>
      <c r="S26" s="38"/>
      <c r="T26" s="38"/>
      <c r="U26" s="38"/>
      <c r="V26" s="38"/>
      <c r="W26" s="38"/>
      <c r="X26" s="38"/>
      <c r="Y26" s="38"/>
      <c r="Z26" s="38"/>
      <c r="AA26" s="38"/>
      <c r="AB26" s="38"/>
      <c r="AC26" s="38"/>
      <c r="AD26" s="38"/>
      <c r="AE26" s="38"/>
      <c r="AF26" s="38"/>
      <c r="AG26" s="38"/>
      <c r="AH26" s="38"/>
      <c r="AI26" s="38"/>
      <c r="AJ26" s="38"/>
      <c r="AK26" s="38"/>
      <c r="AL26" s="38"/>
      <c r="AM26" s="38"/>
      <c r="AN26" s="38"/>
      <c r="AO26" s="38"/>
      <c r="AP26" s="38"/>
      <c r="AQ26" s="38"/>
      <c r="AR26" s="38"/>
      <c r="AS26" s="38"/>
      <c r="AT26" s="38"/>
      <c r="AU26" s="38"/>
      <c r="AV26" s="38"/>
      <c r="AW26" s="38"/>
      <c r="AX26" s="38"/>
      <c r="AY26" s="38"/>
      <c r="AZ26" s="38"/>
      <c r="BA26" s="38"/>
      <c r="BB26" s="38"/>
    </row>
    <row r="27" spans="1:54">
      <c r="A27" s="37">
        <v>31532</v>
      </c>
      <c r="B27" s="38"/>
      <c r="C27" s="38">
        <v>156.338213311358</v>
      </c>
      <c r="D27" s="38"/>
      <c r="E27" s="38"/>
      <c r="F27" s="38"/>
      <c r="G27" s="38"/>
      <c r="H27" s="38"/>
      <c r="I27" s="38">
        <v>713.60913791566099</v>
      </c>
      <c r="J27" s="38"/>
      <c r="K27" s="38"/>
      <c r="L27" s="38"/>
      <c r="M27" s="38"/>
      <c r="N27" s="38"/>
      <c r="O27" s="38">
        <v>834.37202450747998</v>
      </c>
      <c r="P27" s="38"/>
      <c r="Q27" s="38"/>
      <c r="R27" s="38">
        <v>2949.0168900776698</v>
      </c>
      <c r="S27" s="38"/>
      <c r="T27" s="38"/>
      <c r="U27" s="38"/>
      <c r="V27" s="38"/>
      <c r="W27" s="38"/>
      <c r="X27" s="38"/>
      <c r="Y27" s="38"/>
      <c r="Z27" s="38"/>
      <c r="AA27" s="38"/>
      <c r="AB27" s="38"/>
      <c r="AC27" s="38"/>
      <c r="AD27" s="38"/>
      <c r="AE27" s="38"/>
      <c r="AF27" s="38"/>
      <c r="AG27" s="38"/>
      <c r="AH27" s="38"/>
      <c r="AI27" s="38"/>
      <c r="AJ27" s="38"/>
      <c r="AK27" s="38"/>
      <c r="AL27" s="38"/>
      <c r="AM27" s="38"/>
      <c r="AN27" s="38"/>
      <c r="AO27" s="38"/>
      <c r="AP27" s="38"/>
      <c r="AQ27" s="38"/>
      <c r="AR27" s="38"/>
      <c r="AS27" s="38"/>
      <c r="AT27" s="38"/>
      <c r="AU27" s="38"/>
      <c r="AV27" s="38"/>
      <c r="AW27" s="38"/>
      <c r="AX27" s="38"/>
      <c r="AY27" s="38"/>
      <c r="AZ27" s="38"/>
      <c r="BA27" s="38"/>
      <c r="BB27" s="38"/>
    </row>
    <row r="28" spans="1:54">
      <c r="A28" s="37">
        <v>31563</v>
      </c>
      <c r="B28" s="38"/>
      <c r="C28" s="38">
        <v>116.33089780855499</v>
      </c>
      <c r="D28" s="38"/>
      <c r="E28" s="38"/>
      <c r="F28" s="38"/>
      <c r="G28" s="38"/>
      <c r="H28" s="38"/>
      <c r="I28" s="38">
        <v>672.44077586968899</v>
      </c>
      <c r="J28" s="38"/>
      <c r="K28" s="38"/>
      <c r="L28" s="38"/>
      <c r="M28" s="38"/>
      <c r="N28" s="38"/>
      <c r="O28" s="38">
        <v>788.46784037341797</v>
      </c>
      <c r="P28" s="38"/>
      <c r="Q28" s="38"/>
      <c r="R28" s="38">
        <v>2982.7665524241202</v>
      </c>
      <c r="S28" s="38"/>
      <c r="T28" s="38"/>
      <c r="U28" s="38"/>
      <c r="V28" s="38"/>
      <c r="W28" s="38"/>
      <c r="X28" s="38"/>
      <c r="Y28" s="38"/>
      <c r="Z28" s="38"/>
      <c r="AA28" s="38"/>
      <c r="AB28" s="38"/>
      <c r="AC28" s="38"/>
      <c r="AD28" s="38"/>
      <c r="AE28" s="38"/>
      <c r="AF28" s="38"/>
      <c r="AG28" s="38"/>
      <c r="AH28" s="38"/>
      <c r="AI28" s="38"/>
      <c r="AJ28" s="38"/>
      <c r="AK28" s="38"/>
      <c r="AL28" s="38"/>
      <c r="AM28" s="38"/>
      <c r="AN28" s="38"/>
      <c r="AO28" s="38"/>
      <c r="AP28" s="38"/>
      <c r="AQ28" s="38"/>
      <c r="AR28" s="38"/>
      <c r="AS28" s="38"/>
      <c r="AT28" s="38"/>
      <c r="AU28" s="38"/>
      <c r="AV28" s="38"/>
      <c r="AW28" s="38"/>
      <c r="AX28" s="38"/>
      <c r="AY28" s="38"/>
      <c r="AZ28" s="38"/>
      <c r="BA28" s="38"/>
      <c r="BB28" s="38"/>
    </row>
    <row r="29" spans="1:54">
      <c r="A29" s="37">
        <v>31593</v>
      </c>
      <c r="B29" s="38"/>
      <c r="C29" s="38">
        <v>111.203704546732</v>
      </c>
      <c r="D29" s="38"/>
      <c r="E29" s="38"/>
      <c r="F29" s="38"/>
      <c r="G29" s="38"/>
      <c r="H29" s="38"/>
      <c r="I29" s="38">
        <v>685.74258729831195</v>
      </c>
      <c r="J29" s="38"/>
      <c r="K29" s="38"/>
      <c r="L29" s="38"/>
      <c r="M29" s="38"/>
      <c r="N29" s="38"/>
      <c r="O29" s="38">
        <v>792.87354430513801</v>
      </c>
      <c r="P29" s="38"/>
      <c r="Q29" s="38"/>
      <c r="R29" s="38">
        <v>3022.7956603787602</v>
      </c>
      <c r="S29" s="38"/>
      <c r="T29" s="38"/>
      <c r="U29" s="38"/>
      <c r="V29" s="38"/>
      <c r="W29" s="38"/>
      <c r="X29" s="38"/>
      <c r="Y29" s="38"/>
      <c r="Z29" s="38"/>
      <c r="AA29" s="38"/>
      <c r="AB29" s="38"/>
      <c r="AC29" s="38"/>
      <c r="AD29" s="38"/>
      <c r="AE29" s="38"/>
      <c r="AF29" s="38"/>
      <c r="AG29" s="38"/>
      <c r="AH29" s="38"/>
      <c r="AI29" s="38"/>
      <c r="AJ29" s="38"/>
      <c r="AK29" s="38"/>
      <c r="AL29" s="38"/>
      <c r="AM29" s="38"/>
      <c r="AN29" s="38"/>
      <c r="AO29" s="38"/>
      <c r="AP29" s="38"/>
      <c r="AQ29" s="38"/>
      <c r="AR29" s="38"/>
      <c r="AS29" s="38"/>
      <c r="AT29" s="38"/>
      <c r="AU29" s="38"/>
      <c r="AV29" s="38"/>
      <c r="AW29" s="38"/>
      <c r="AX29" s="38"/>
      <c r="AY29" s="38"/>
      <c r="AZ29" s="38"/>
      <c r="BA29" s="38"/>
      <c r="BB29" s="38"/>
    </row>
    <row r="30" spans="1:54">
      <c r="A30" s="37">
        <v>31624</v>
      </c>
      <c r="B30" s="38"/>
      <c r="C30" s="38">
        <v>127.552123964674</v>
      </c>
      <c r="D30" s="38"/>
      <c r="E30" s="38"/>
      <c r="F30" s="38"/>
      <c r="G30" s="38"/>
      <c r="H30" s="38"/>
      <c r="I30" s="38">
        <v>711.383163243382</v>
      </c>
      <c r="J30" s="38"/>
      <c r="K30" s="38"/>
      <c r="L30" s="38"/>
      <c r="M30" s="38"/>
      <c r="N30" s="38"/>
      <c r="O30" s="38">
        <v>842.07346881071305</v>
      </c>
      <c r="P30" s="38"/>
      <c r="Q30" s="38"/>
      <c r="R30" s="38">
        <v>3043.6745847131701</v>
      </c>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row>
    <row r="31" spans="1:54">
      <c r="A31" s="37">
        <v>31655</v>
      </c>
      <c r="B31" s="38"/>
      <c r="C31" s="38">
        <v>116.846508524662</v>
      </c>
      <c r="D31" s="38"/>
      <c r="E31" s="38"/>
      <c r="F31" s="38"/>
      <c r="G31" s="38"/>
      <c r="H31" s="38"/>
      <c r="I31" s="38">
        <v>714.62072354335703</v>
      </c>
      <c r="J31" s="38"/>
      <c r="K31" s="38"/>
      <c r="L31" s="38"/>
      <c r="M31" s="38"/>
      <c r="N31" s="38"/>
      <c r="O31" s="38">
        <v>840.689193033023</v>
      </c>
      <c r="P31" s="38"/>
      <c r="Q31" s="38"/>
      <c r="R31" s="38">
        <v>3098.8945731255699</v>
      </c>
      <c r="S31" s="38"/>
      <c r="T31" s="38"/>
      <c r="U31" s="38"/>
      <c r="V31" s="38"/>
      <c r="W31" s="38"/>
      <c r="X31" s="38"/>
      <c r="Y31" s="38"/>
      <c r="Z31" s="38"/>
      <c r="AA31" s="38"/>
      <c r="AB31" s="38"/>
      <c r="AC31" s="38"/>
      <c r="AD31" s="38"/>
      <c r="AE31" s="38"/>
      <c r="AF31" s="38"/>
      <c r="AG31" s="38"/>
      <c r="AH31" s="38"/>
      <c r="AI31" s="38"/>
      <c r="AJ31" s="38"/>
      <c r="AK31" s="38"/>
      <c r="AL31" s="38"/>
      <c r="AM31" s="38"/>
      <c r="AN31" s="38"/>
      <c r="AO31" s="38"/>
      <c r="AP31" s="38"/>
      <c r="AQ31" s="38"/>
      <c r="AR31" s="38"/>
      <c r="AS31" s="38"/>
      <c r="AT31" s="38"/>
      <c r="AU31" s="38"/>
      <c r="AV31" s="38"/>
      <c r="AW31" s="38"/>
      <c r="AX31" s="38"/>
      <c r="AY31" s="38"/>
      <c r="AZ31" s="38"/>
      <c r="BA31" s="38"/>
      <c r="BB31" s="38"/>
    </row>
    <row r="32" spans="1:54">
      <c r="A32" s="37">
        <v>31685</v>
      </c>
      <c r="B32" s="38"/>
      <c r="C32" s="38">
        <v>114.311938027235</v>
      </c>
      <c r="D32" s="38"/>
      <c r="E32" s="38"/>
      <c r="F32" s="38"/>
      <c r="G32" s="38"/>
      <c r="H32" s="38"/>
      <c r="I32" s="38">
        <v>699.87469195077699</v>
      </c>
      <c r="J32" s="38"/>
      <c r="K32" s="38"/>
      <c r="L32" s="38"/>
      <c r="M32" s="38"/>
      <c r="N32" s="38"/>
      <c r="O32" s="38">
        <v>815.75793485504698</v>
      </c>
      <c r="P32" s="38"/>
      <c r="Q32" s="38"/>
      <c r="R32" s="38">
        <v>3118.7095609706898</v>
      </c>
      <c r="S32" s="38"/>
      <c r="T32" s="38"/>
      <c r="U32" s="38"/>
      <c r="V32" s="38"/>
      <c r="W32" s="38"/>
      <c r="X32" s="38"/>
      <c r="Y32" s="38"/>
      <c r="Z32" s="38"/>
      <c r="AA32" s="38"/>
      <c r="AB32" s="38"/>
      <c r="AC32" s="38"/>
      <c r="AD32" s="38"/>
      <c r="AE32" s="38"/>
      <c r="AF32" s="38"/>
      <c r="AG32" s="38"/>
      <c r="AH32" s="38"/>
      <c r="AI32" s="38"/>
      <c r="AJ32" s="38"/>
      <c r="AK32" s="38"/>
      <c r="AL32" s="38"/>
      <c r="AM32" s="38"/>
      <c r="AN32" s="38"/>
      <c r="AO32" s="38"/>
      <c r="AP32" s="38"/>
      <c r="AQ32" s="38"/>
      <c r="AR32" s="38"/>
      <c r="AS32" s="38"/>
      <c r="AT32" s="38"/>
      <c r="AU32" s="38"/>
      <c r="AV32" s="38"/>
      <c r="AW32" s="38"/>
      <c r="AX32" s="38"/>
      <c r="AY32" s="38"/>
      <c r="AZ32" s="38"/>
      <c r="BA32" s="38"/>
      <c r="BB32" s="38"/>
    </row>
    <row r="33" spans="1:54">
      <c r="A33" s="37">
        <v>31716</v>
      </c>
      <c r="B33" s="38"/>
      <c r="C33" s="38">
        <v>126.024562434714</v>
      </c>
      <c r="D33" s="38"/>
      <c r="E33" s="38"/>
      <c r="F33" s="38"/>
      <c r="G33" s="38"/>
      <c r="H33" s="38"/>
      <c r="I33" s="38">
        <v>755.48818976586404</v>
      </c>
      <c r="J33" s="38"/>
      <c r="K33" s="38"/>
      <c r="L33" s="38"/>
      <c r="M33" s="38"/>
      <c r="N33" s="38"/>
      <c r="O33" s="38">
        <v>880.89884287333996</v>
      </c>
      <c r="P33" s="38"/>
      <c r="Q33" s="38"/>
      <c r="R33" s="38">
        <v>3158.2159118624099</v>
      </c>
      <c r="S33" s="38"/>
      <c r="T33" s="38"/>
      <c r="U33" s="38"/>
      <c r="V33" s="38"/>
      <c r="W33" s="38"/>
      <c r="X33" s="38"/>
      <c r="Y33" s="38"/>
      <c r="Z33" s="38"/>
      <c r="AA33" s="38"/>
      <c r="AB33" s="38"/>
      <c r="AC33" s="38"/>
      <c r="AD33" s="38"/>
      <c r="AE33" s="38"/>
      <c r="AF33" s="38"/>
      <c r="AG33" s="38"/>
      <c r="AH33" s="38"/>
      <c r="AI33" s="38"/>
      <c r="AJ33" s="38"/>
      <c r="AK33" s="38"/>
      <c r="AL33" s="38"/>
      <c r="AM33" s="38"/>
      <c r="AN33" s="38"/>
      <c r="AO33" s="38"/>
      <c r="AP33" s="38"/>
      <c r="AQ33" s="38"/>
      <c r="AR33" s="38"/>
      <c r="AS33" s="38"/>
      <c r="AT33" s="38"/>
      <c r="AU33" s="38"/>
      <c r="AV33" s="38"/>
      <c r="AW33" s="38"/>
      <c r="AX33" s="38"/>
      <c r="AY33" s="38"/>
      <c r="AZ33" s="38"/>
      <c r="BA33" s="38"/>
      <c r="BB33" s="38"/>
    </row>
    <row r="34" spans="1:54">
      <c r="A34" s="37">
        <v>31746</v>
      </c>
      <c r="B34" s="38"/>
      <c r="C34" s="38">
        <v>122.687066690953</v>
      </c>
      <c r="D34" s="38"/>
      <c r="E34" s="38"/>
      <c r="F34" s="38"/>
      <c r="G34" s="38"/>
      <c r="H34" s="38"/>
      <c r="I34" s="38">
        <v>634.40541556010703</v>
      </c>
      <c r="J34" s="38"/>
      <c r="K34" s="38"/>
      <c r="L34" s="38"/>
      <c r="M34" s="38"/>
      <c r="N34" s="38"/>
      <c r="O34" s="38">
        <v>773.27126507353103</v>
      </c>
      <c r="P34" s="38"/>
      <c r="Q34" s="38"/>
      <c r="R34" s="38">
        <v>3114.39703331497</v>
      </c>
      <c r="S34" s="38"/>
      <c r="T34" s="38"/>
      <c r="U34" s="38"/>
      <c r="V34" s="38"/>
      <c r="W34" s="38"/>
      <c r="X34" s="38"/>
      <c r="Y34" s="38"/>
      <c r="Z34" s="38"/>
      <c r="AA34" s="38"/>
      <c r="AB34" s="38"/>
      <c r="AC34" s="38"/>
      <c r="AD34" s="38"/>
      <c r="AE34" s="38"/>
      <c r="AF34" s="38"/>
      <c r="AG34" s="38"/>
      <c r="AH34" s="38"/>
      <c r="AI34" s="38"/>
      <c r="AJ34" s="38"/>
      <c r="AK34" s="38"/>
      <c r="AL34" s="38"/>
      <c r="AM34" s="38"/>
      <c r="AN34" s="38"/>
      <c r="AO34" s="38"/>
      <c r="AP34" s="38"/>
      <c r="AQ34" s="38"/>
      <c r="AR34" s="38"/>
      <c r="AS34" s="38"/>
      <c r="AT34" s="38"/>
      <c r="AU34" s="38"/>
      <c r="AV34" s="38"/>
      <c r="AW34" s="38"/>
      <c r="AX34" s="38"/>
      <c r="AY34" s="38"/>
      <c r="AZ34" s="38"/>
      <c r="BA34" s="38"/>
      <c r="BB34" s="38"/>
    </row>
    <row r="35" spans="1:54">
      <c r="A35" s="37">
        <v>31777</v>
      </c>
      <c r="B35" s="38"/>
      <c r="C35" s="38">
        <v>126.596765385697</v>
      </c>
      <c r="D35" s="38"/>
      <c r="E35" s="38"/>
      <c r="F35" s="38"/>
      <c r="G35" s="38"/>
      <c r="H35" s="38"/>
      <c r="I35" s="38">
        <v>756.07310530963298</v>
      </c>
      <c r="J35" s="38"/>
      <c r="K35" s="38"/>
      <c r="L35" s="38"/>
      <c r="M35" s="38"/>
      <c r="N35" s="38"/>
      <c r="O35" s="38">
        <v>872.37996952857395</v>
      </c>
      <c r="P35" s="38"/>
      <c r="Q35" s="38"/>
      <c r="R35" s="38">
        <v>3196.3810841575601</v>
      </c>
      <c r="S35" s="38"/>
      <c r="T35" s="38"/>
      <c r="U35" s="38"/>
      <c r="V35" s="38"/>
      <c r="W35" s="38"/>
      <c r="X35" s="38"/>
      <c r="Y35" s="38"/>
      <c r="Z35" s="38"/>
      <c r="AA35" s="38"/>
      <c r="AB35" s="38"/>
      <c r="AC35" s="38"/>
      <c r="AD35" s="38"/>
      <c r="AE35" s="38"/>
      <c r="AF35" s="38"/>
      <c r="AG35" s="38"/>
      <c r="AH35" s="38"/>
      <c r="AI35" s="38"/>
      <c r="AJ35" s="38"/>
      <c r="AK35" s="38"/>
      <c r="AL35" s="38"/>
      <c r="AM35" s="38"/>
      <c r="AN35" s="38"/>
      <c r="AO35" s="38"/>
      <c r="AP35" s="38"/>
      <c r="AQ35" s="38"/>
      <c r="AR35" s="38"/>
      <c r="AS35" s="38"/>
      <c r="AT35" s="38"/>
      <c r="AU35" s="38"/>
      <c r="AV35" s="38"/>
      <c r="AW35" s="38"/>
      <c r="AX35" s="38"/>
      <c r="AY35" s="38"/>
      <c r="AZ35" s="38"/>
      <c r="BA35" s="38"/>
      <c r="BB35" s="38"/>
    </row>
    <row r="36" spans="1:54">
      <c r="A36" s="37">
        <v>31808</v>
      </c>
      <c r="B36" s="38"/>
      <c r="C36" s="38">
        <v>120.22586340204199</v>
      </c>
      <c r="D36" s="38"/>
      <c r="E36" s="38"/>
      <c r="F36" s="38"/>
      <c r="G36" s="38"/>
      <c r="H36" s="38"/>
      <c r="I36" s="38">
        <v>760.78017278981702</v>
      </c>
      <c r="J36" s="38"/>
      <c r="K36" s="38"/>
      <c r="L36" s="38"/>
      <c r="M36" s="38"/>
      <c r="N36" s="38"/>
      <c r="O36" s="38">
        <v>890.75537551768002</v>
      </c>
      <c r="P36" s="38"/>
      <c r="Q36" s="38"/>
      <c r="R36" s="38">
        <v>3261.9628388773699</v>
      </c>
      <c r="S36" s="38"/>
      <c r="T36" s="38"/>
      <c r="U36" s="38"/>
      <c r="V36" s="38"/>
      <c r="W36" s="38"/>
      <c r="X36" s="38"/>
      <c r="Y36" s="38"/>
      <c r="Z36" s="38"/>
      <c r="AA36" s="38"/>
      <c r="AB36" s="38"/>
      <c r="AC36" s="38"/>
      <c r="AD36" s="38"/>
      <c r="AE36" s="38"/>
      <c r="AF36" s="38"/>
      <c r="AG36" s="38"/>
      <c r="AH36" s="38"/>
      <c r="AI36" s="38"/>
      <c r="AJ36" s="38"/>
      <c r="AK36" s="38"/>
      <c r="AL36" s="38"/>
      <c r="AM36" s="38"/>
      <c r="AN36" s="38"/>
      <c r="AO36" s="38"/>
      <c r="AP36" s="38"/>
      <c r="AQ36" s="38"/>
      <c r="AR36" s="38"/>
      <c r="AS36" s="38"/>
      <c r="AT36" s="38"/>
      <c r="AU36" s="38"/>
      <c r="AV36" s="38"/>
      <c r="AW36" s="38"/>
      <c r="AX36" s="38"/>
      <c r="AY36" s="38"/>
      <c r="AZ36" s="38"/>
      <c r="BA36" s="38"/>
      <c r="BB36" s="38"/>
    </row>
    <row r="37" spans="1:54">
      <c r="A37" s="37">
        <v>31836</v>
      </c>
      <c r="B37" s="38"/>
      <c r="C37" s="38">
        <v>127.143887186241</v>
      </c>
      <c r="D37" s="38"/>
      <c r="E37" s="38"/>
      <c r="F37" s="38"/>
      <c r="G37" s="38"/>
      <c r="H37" s="38"/>
      <c r="I37" s="38">
        <v>803.973550707252</v>
      </c>
      <c r="J37" s="38"/>
      <c r="K37" s="38"/>
      <c r="L37" s="38"/>
      <c r="M37" s="38"/>
      <c r="N37" s="38"/>
      <c r="O37" s="38">
        <v>944.33754372984197</v>
      </c>
      <c r="P37" s="38"/>
      <c r="Q37" s="38"/>
      <c r="R37" s="38">
        <v>3401.0711311554201</v>
      </c>
      <c r="S37" s="38"/>
      <c r="T37" s="38"/>
      <c r="U37" s="38"/>
      <c r="V37" s="38"/>
      <c r="W37" s="38"/>
      <c r="X37" s="38"/>
      <c r="Y37" s="38"/>
      <c r="Z37" s="38"/>
      <c r="AA37" s="38"/>
      <c r="AB37" s="38"/>
      <c r="AC37" s="38"/>
      <c r="AD37" s="38"/>
      <c r="AE37" s="38"/>
      <c r="AF37" s="38"/>
      <c r="AG37" s="38"/>
      <c r="AH37" s="38"/>
      <c r="AI37" s="38"/>
      <c r="AJ37" s="38"/>
      <c r="AK37" s="38"/>
      <c r="AL37" s="38"/>
      <c r="AM37" s="38"/>
      <c r="AN37" s="38"/>
      <c r="AO37" s="38"/>
      <c r="AP37" s="38"/>
      <c r="AQ37" s="38"/>
      <c r="AR37" s="38"/>
      <c r="AS37" s="38"/>
      <c r="AT37" s="38"/>
      <c r="AU37" s="38"/>
      <c r="AV37" s="38"/>
      <c r="AW37" s="38"/>
      <c r="AX37" s="38"/>
      <c r="AY37" s="38"/>
      <c r="AZ37" s="38"/>
      <c r="BA37" s="38"/>
      <c r="BB37" s="38"/>
    </row>
    <row r="38" spans="1:54">
      <c r="A38" s="37">
        <v>31867</v>
      </c>
      <c r="B38" s="38"/>
      <c r="C38" s="38">
        <v>120.229890406826</v>
      </c>
      <c r="D38" s="38"/>
      <c r="E38" s="38"/>
      <c r="F38" s="38"/>
      <c r="G38" s="38"/>
      <c r="H38" s="38"/>
      <c r="I38" s="38">
        <v>758.77192705447396</v>
      </c>
      <c r="J38" s="38"/>
      <c r="K38" s="38"/>
      <c r="L38" s="38"/>
      <c r="M38" s="38"/>
      <c r="N38" s="38"/>
      <c r="O38" s="38">
        <v>875.74656839715396</v>
      </c>
      <c r="P38" s="38"/>
      <c r="Q38" s="38"/>
      <c r="R38" s="38">
        <v>3402.2229430408102</v>
      </c>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row>
    <row r="39" spans="1:54">
      <c r="A39" s="37">
        <v>31897</v>
      </c>
      <c r="B39" s="38"/>
      <c r="C39" s="38">
        <v>156.77142234800999</v>
      </c>
      <c r="D39" s="38"/>
      <c r="E39" s="38"/>
      <c r="F39" s="38"/>
      <c r="G39" s="38"/>
      <c r="H39" s="38"/>
      <c r="I39" s="38">
        <v>812.58599245087305</v>
      </c>
      <c r="J39" s="38"/>
      <c r="K39" s="38"/>
      <c r="L39" s="38"/>
      <c r="M39" s="38"/>
      <c r="N39" s="38"/>
      <c r="O39" s="38">
        <v>927.83703842975501</v>
      </c>
      <c r="P39" s="38"/>
      <c r="Q39" s="38"/>
      <c r="R39" s="38">
        <v>3418.0939316645899</v>
      </c>
      <c r="S39" s="38"/>
      <c r="T39" s="38"/>
      <c r="U39" s="38"/>
      <c r="V39" s="38"/>
      <c r="W39" s="38"/>
      <c r="X39" s="38"/>
      <c r="Y39" s="38"/>
      <c r="Z39" s="38"/>
      <c r="AA39" s="38"/>
      <c r="AB39" s="38"/>
      <c r="AC39" s="38"/>
      <c r="AD39" s="38"/>
      <c r="AE39" s="38"/>
      <c r="AF39" s="38"/>
      <c r="AG39" s="38"/>
      <c r="AH39" s="38"/>
      <c r="AI39" s="38"/>
      <c r="AJ39" s="38"/>
      <c r="AK39" s="38"/>
      <c r="AL39" s="38"/>
      <c r="AM39" s="38"/>
      <c r="AN39" s="38"/>
      <c r="AO39" s="38"/>
      <c r="AP39" s="38"/>
      <c r="AQ39" s="38"/>
      <c r="AR39" s="38"/>
      <c r="AS39" s="38"/>
      <c r="AT39" s="38"/>
      <c r="AU39" s="38"/>
      <c r="AV39" s="38"/>
      <c r="AW39" s="38"/>
      <c r="AX39" s="38"/>
      <c r="AY39" s="38"/>
      <c r="AZ39" s="38"/>
      <c r="BA39" s="38"/>
      <c r="BB39" s="38"/>
    </row>
    <row r="40" spans="1:54">
      <c r="A40" s="37">
        <v>31928</v>
      </c>
      <c r="B40" s="38"/>
      <c r="C40" s="38">
        <v>123.197634536717</v>
      </c>
      <c r="D40" s="38"/>
      <c r="E40" s="38"/>
      <c r="F40" s="38"/>
      <c r="G40" s="38"/>
      <c r="H40" s="38"/>
      <c r="I40" s="38">
        <v>784.54660358368596</v>
      </c>
      <c r="J40" s="38"/>
      <c r="K40" s="38"/>
      <c r="L40" s="38"/>
      <c r="M40" s="38"/>
      <c r="N40" s="38"/>
      <c r="O40" s="38">
        <v>911.96842139893295</v>
      </c>
      <c r="P40" s="38"/>
      <c r="Q40" s="38"/>
      <c r="R40" s="38">
        <v>3435.7708596314201</v>
      </c>
      <c r="S40" s="38"/>
      <c r="T40" s="38"/>
      <c r="U40" s="38"/>
      <c r="V40" s="38"/>
      <c r="W40" s="38"/>
      <c r="X40" s="38"/>
      <c r="Y40" s="38"/>
      <c r="Z40" s="38"/>
      <c r="AA40" s="38"/>
      <c r="AB40" s="38"/>
      <c r="AC40" s="38"/>
      <c r="AD40" s="38"/>
      <c r="AE40" s="38"/>
      <c r="AF40" s="38"/>
      <c r="AG40" s="38"/>
      <c r="AH40" s="38"/>
      <c r="AI40" s="38"/>
      <c r="AJ40" s="38"/>
      <c r="AK40" s="38"/>
      <c r="AL40" s="38"/>
      <c r="AM40" s="38"/>
      <c r="AN40" s="38"/>
      <c r="AO40" s="38"/>
      <c r="AP40" s="38"/>
      <c r="AQ40" s="38"/>
      <c r="AR40" s="38"/>
      <c r="AS40" s="38"/>
      <c r="AT40" s="38"/>
      <c r="AU40" s="38"/>
      <c r="AV40" s="38"/>
      <c r="AW40" s="38"/>
      <c r="AX40" s="38"/>
      <c r="AY40" s="38"/>
      <c r="AZ40" s="38"/>
      <c r="BA40" s="38"/>
      <c r="BB40" s="38"/>
    </row>
    <row r="41" spans="1:54">
      <c r="A41" s="37">
        <v>31958</v>
      </c>
      <c r="B41" s="38"/>
      <c r="C41" s="38">
        <v>122.21591189372801</v>
      </c>
      <c r="D41" s="38"/>
      <c r="E41" s="38"/>
      <c r="F41" s="38"/>
      <c r="G41" s="38"/>
      <c r="H41" s="38"/>
      <c r="I41" s="38">
        <v>784.32518727395495</v>
      </c>
      <c r="J41" s="38"/>
      <c r="K41" s="38"/>
      <c r="L41" s="38"/>
      <c r="M41" s="38"/>
      <c r="N41" s="38"/>
      <c r="O41" s="38">
        <v>907.34619326053996</v>
      </c>
      <c r="P41" s="38"/>
      <c r="Q41" s="38"/>
      <c r="R41" s="38">
        <v>3439.3093875968798</v>
      </c>
      <c r="S41" s="38"/>
      <c r="T41" s="38"/>
      <c r="U41" s="38"/>
      <c r="V41" s="38"/>
      <c r="W41" s="38"/>
      <c r="X41" s="38"/>
      <c r="Y41" s="38"/>
      <c r="Z41" s="38"/>
      <c r="AA41" s="38"/>
      <c r="AB41" s="38"/>
      <c r="AC41" s="38"/>
      <c r="AD41" s="38"/>
      <c r="AE41" s="38"/>
      <c r="AF41" s="38"/>
      <c r="AG41" s="38"/>
      <c r="AH41" s="38"/>
      <c r="AI41" s="38"/>
      <c r="AJ41" s="38"/>
      <c r="AK41" s="38"/>
      <c r="AL41" s="38"/>
      <c r="AM41" s="38"/>
      <c r="AN41" s="38"/>
      <c r="AO41" s="38"/>
      <c r="AP41" s="38"/>
      <c r="AQ41" s="38"/>
      <c r="AR41" s="38"/>
      <c r="AS41" s="38"/>
      <c r="AT41" s="38"/>
      <c r="AU41" s="38"/>
      <c r="AV41" s="38"/>
      <c r="AW41" s="38"/>
      <c r="AX41" s="38"/>
      <c r="AY41" s="38"/>
      <c r="AZ41" s="38"/>
      <c r="BA41" s="38"/>
      <c r="BB41" s="38"/>
    </row>
    <row r="42" spans="1:54">
      <c r="A42" s="37">
        <v>31989</v>
      </c>
      <c r="B42" s="38"/>
      <c r="C42" s="38">
        <v>144.80493439664301</v>
      </c>
      <c r="D42" s="38"/>
      <c r="E42" s="38"/>
      <c r="F42" s="38"/>
      <c r="G42" s="38"/>
      <c r="H42" s="38"/>
      <c r="I42" s="38">
        <v>861.34329994764903</v>
      </c>
      <c r="J42" s="38"/>
      <c r="K42" s="38"/>
      <c r="L42" s="38"/>
      <c r="M42" s="38"/>
      <c r="N42" s="38"/>
      <c r="O42" s="38">
        <v>1001.26588878402</v>
      </c>
      <c r="P42" s="38"/>
      <c r="Q42" s="38"/>
      <c r="R42" s="38">
        <v>3482.72013015419</v>
      </c>
      <c r="S42" s="38"/>
      <c r="T42" s="38"/>
      <c r="U42" s="38"/>
      <c r="V42" s="38"/>
      <c r="W42" s="38"/>
      <c r="X42" s="38"/>
      <c r="Y42" s="38"/>
      <c r="Z42" s="38"/>
      <c r="AA42" s="38"/>
      <c r="AB42" s="38"/>
      <c r="AC42" s="38"/>
      <c r="AD42" s="38"/>
      <c r="AE42" s="38"/>
      <c r="AF42" s="38"/>
      <c r="AG42" s="38"/>
      <c r="AH42" s="38"/>
      <c r="AI42" s="38"/>
      <c r="AJ42" s="38"/>
      <c r="AK42" s="38"/>
      <c r="AL42" s="38"/>
      <c r="AM42" s="38"/>
      <c r="AN42" s="38"/>
      <c r="AO42" s="38"/>
      <c r="AP42" s="38"/>
      <c r="AQ42" s="38"/>
      <c r="AR42" s="38"/>
      <c r="AS42" s="38"/>
      <c r="AT42" s="38"/>
      <c r="AU42" s="38"/>
      <c r="AV42" s="38"/>
      <c r="AW42" s="38"/>
      <c r="AX42" s="38"/>
      <c r="AY42" s="38"/>
      <c r="AZ42" s="38"/>
      <c r="BA42" s="38"/>
      <c r="BB42" s="38"/>
    </row>
    <row r="43" spans="1:54">
      <c r="A43" s="37">
        <v>32020</v>
      </c>
      <c r="B43" s="38"/>
      <c r="C43" s="38">
        <v>123.379213009268</v>
      </c>
      <c r="D43" s="38"/>
      <c r="E43" s="38"/>
      <c r="F43" s="38"/>
      <c r="G43" s="38"/>
      <c r="H43" s="38"/>
      <c r="I43" s="38">
        <v>796.98823575664403</v>
      </c>
      <c r="J43" s="38"/>
      <c r="K43" s="38"/>
      <c r="L43" s="38"/>
      <c r="M43" s="38"/>
      <c r="N43" s="38"/>
      <c r="O43" s="38">
        <v>927.19751090218995</v>
      </c>
      <c r="P43" s="38"/>
      <c r="Q43" s="38"/>
      <c r="R43" s="38">
        <v>3542.43022259396</v>
      </c>
      <c r="S43" s="38"/>
      <c r="T43" s="38"/>
      <c r="U43" s="38"/>
      <c r="V43" s="38"/>
      <c r="W43" s="38"/>
      <c r="X43" s="38"/>
      <c r="Y43" s="38"/>
      <c r="Z43" s="38"/>
      <c r="AA43" s="38"/>
      <c r="AB43" s="38"/>
      <c r="AC43" s="38"/>
      <c r="AD43" s="38"/>
      <c r="AE43" s="38"/>
      <c r="AF43" s="38"/>
      <c r="AG43" s="38"/>
      <c r="AH43" s="38"/>
      <c r="AI43" s="38"/>
      <c r="AJ43" s="38"/>
      <c r="AK43" s="38"/>
      <c r="AL43" s="38"/>
      <c r="AM43" s="38"/>
      <c r="AN43" s="38"/>
      <c r="AO43" s="38"/>
      <c r="AP43" s="38"/>
      <c r="AQ43" s="38"/>
      <c r="AR43" s="38"/>
      <c r="AS43" s="38"/>
      <c r="AT43" s="38"/>
      <c r="AU43" s="38"/>
      <c r="AV43" s="38"/>
      <c r="AW43" s="38"/>
      <c r="AX43" s="38"/>
      <c r="AY43" s="38"/>
      <c r="AZ43" s="38"/>
      <c r="BA43" s="38"/>
      <c r="BB43" s="38"/>
    </row>
    <row r="44" spans="1:54">
      <c r="A44" s="37">
        <v>32050</v>
      </c>
      <c r="B44" s="38"/>
      <c r="C44" s="38">
        <v>148.92075050603401</v>
      </c>
      <c r="D44" s="38"/>
      <c r="E44" s="38"/>
      <c r="F44" s="38"/>
      <c r="G44" s="38"/>
      <c r="H44" s="38"/>
      <c r="I44" s="38">
        <v>815.34123893676895</v>
      </c>
      <c r="J44" s="38"/>
      <c r="K44" s="38"/>
      <c r="L44" s="38"/>
      <c r="M44" s="38"/>
      <c r="N44" s="38"/>
      <c r="O44" s="38">
        <v>975.43897701291405</v>
      </c>
      <c r="P44" s="38"/>
      <c r="Q44" s="38"/>
      <c r="R44" s="38">
        <v>3450.2604839095602</v>
      </c>
      <c r="S44" s="38"/>
      <c r="T44" s="38"/>
      <c r="U44" s="38"/>
      <c r="V44" s="38"/>
      <c r="W44" s="38"/>
      <c r="X44" s="38"/>
      <c r="Y44" s="38"/>
      <c r="Z44" s="38"/>
      <c r="AA44" s="38"/>
      <c r="AB44" s="38"/>
      <c r="AC44" s="38"/>
      <c r="AD44" s="38"/>
      <c r="AE44" s="38"/>
      <c r="AF44" s="38"/>
      <c r="AG44" s="38"/>
      <c r="AH44" s="38"/>
      <c r="AI44" s="38"/>
      <c r="AJ44" s="38"/>
      <c r="AK44" s="38"/>
      <c r="AL44" s="38"/>
      <c r="AM44" s="38"/>
      <c r="AN44" s="38"/>
      <c r="AO44" s="38"/>
      <c r="AP44" s="38"/>
      <c r="AQ44" s="38"/>
      <c r="AR44" s="38"/>
      <c r="AS44" s="38"/>
      <c r="AT44" s="38"/>
      <c r="AU44" s="38"/>
      <c r="AV44" s="38"/>
      <c r="AW44" s="38"/>
      <c r="AX44" s="38"/>
      <c r="AY44" s="38"/>
      <c r="AZ44" s="38"/>
      <c r="BA44" s="38"/>
      <c r="BB44" s="38"/>
    </row>
    <row r="45" spans="1:54">
      <c r="A45" s="37">
        <v>32081</v>
      </c>
      <c r="B45" s="38"/>
      <c r="C45" s="38">
        <v>127.691246270376</v>
      </c>
      <c r="D45" s="38"/>
      <c r="E45" s="38"/>
      <c r="F45" s="38"/>
      <c r="G45" s="38"/>
      <c r="H45" s="38"/>
      <c r="I45" s="38">
        <v>813.33083609533696</v>
      </c>
      <c r="J45" s="38"/>
      <c r="K45" s="38"/>
      <c r="L45" s="38"/>
      <c r="M45" s="38"/>
      <c r="N45" s="38"/>
      <c r="O45" s="38">
        <v>946.52535041521298</v>
      </c>
      <c r="P45" s="38"/>
      <c r="Q45" s="38"/>
      <c r="R45" s="38">
        <v>3549.0548399336799</v>
      </c>
      <c r="S45" s="38"/>
      <c r="T45" s="38"/>
      <c r="U45" s="38"/>
      <c r="V45" s="38"/>
      <c r="W45" s="38"/>
      <c r="X45" s="38"/>
      <c r="Y45" s="38"/>
      <c r="Z45" s="38"/>
      <c r="AA45" s="38"/>
      <c r="AB45" s="38"/>
      <c r="AC45" s="38"/>
      <c r="AD45" s="38"/>
      <c r="AE45" s="38"/>
      <c r="AF45" s="38"/>
      <c r="AG45" s="38"/>
      <c r="AH45" s="38"/>
      <c r="AI45" s="38"/>
      <c r="AJ45" s="38"/>
      <c r="AK45" s="38"/>
      <c r="AL45" s="38"/>
      <c r="AM45" s="38"/>
      <c r="AN45" s="38"/>
      <c r="AO45" s="38"/>
      <c r="AP45" s="38"/>
      <c r="AQ45" s="38"/>
      <c r="AR45" s="38"/>
      <c r="AS45" s="38"/>
      <c r="AT45" s="38"/>
      <c r="AU45" s="38"/>
      <c r="AV45" s="38"/>
      <c r="AW45" s="38"/>
      <c r="AX45" s="38"/>
      <c r="AY45" s="38"/>
      <c r="AZ45" s="38"/>
      <c r="BA45" s="38"/>
      <c r="BB45" s="38"/>
    </row>
    <row r="46" spans="1:54">
      <c r="A46" s="37">
        <v>32111</v>
      </c>
      <c r="B46" s="38"/>
      <c r="C46" s="38">
        <v>129.54024718264299</v>
      </c>
      <c r="D46" s="38"/>
      <c r="E46" s="38"/>
      <c r="F46" s="38"/>
      <c r="G46" s="38"/>
      <c r="H46" s="38"/>
      <c r="I46" s="38">
        <v>782.35450178981205</v>
      </c>
      <c r="J46" s="38"/>
      <c r="K46" s="38"/>
      <c r="L46" s="38"/>
      <c r="M46" s="38"/>
      <c r="N46" s="38"/>
      <c r="O46" s="38">
        <v>916.016776170973</v>
      </c>
      <c r="P46" s="38"/>
      <c r="Q46" s="38"/>
      <c r="R46" s="38">
        <v>3550.5181085353802</v>
      </c>
      <c r="S46" s="38"/>
      <c r="T46" s="38"/>
      <c r="U46" s="38"/>
      <c r="V46" s="38"/>
      <c r="W46" s="38"/>
      <c r="X46" s="38"/>
      <c r="Y46" s="38"/>
      <c r="Z46" s="38"/>
      <c r="AA46" s="38"/>
      <c r="AB46" s="38"/>
      <c r="AC46" s="38"/>
      <c r="AD46" s="38"/>
      <c r="AE46" s="38"/>
      <c r="AF46" s="38"/>
      <c r="AG46" s="38"/>
      <c r="AH46" s="38"/>
      <c r="AI46" s="38"/>
      <c r="AJ46" s="38"/>
      <c r="AK46" s="38"/>
      <c r="AL46" s="38"/>
      <c r="AM46" s="38"/>
      <c r="AN46" s="38"/>
      <c r="AO46" s="38"/>
      <c r="AP46" s="38"/>
      <c r="AQ46" s="38"/>
      <c r="AR46" s="38"/>
      <c r="AS46" s="38"/>
      <c r="AT46" s="38"/>
      <c r="AU46" s="38"/>
      <c r="AV46" s="38"/>
      <c r="AW46" s="38"/>
      <c r="AX46" s="38"/>
      <c r="AY46" s="38"/>
      <c r="AZ46" s="38"/>
      <c r="BA46" s="38"/>
      <c r="BB46" s="38"/>
    </row>
    <row r="47" spans="1:54">
      <c r="A47" s="37">
        <v>32142</v>
      </c>
      <c r="B47" s="38"/>
      <c r="C47" s="38">
        <v>131.544554821373</v>
      </c>
      <c r="D47" s="38"/>
      <c r="E47" s="38"/>
      <c r="F47" s="38"/>
      <c r="G47" s="38"/>
      <c r="H47" s="38"/>
      <c r="I47" s="38">
        <v>901.88243094633594</v>
      </c>
      <c r="J47" s="38"/>
      <c r="K47" s="38"/>
      <c r="L47" s="38"/>
      <c r="M47" s="38"/>
      <c r="N47" s="38"/>
      <c r="O47" s="38">
        <v>1032.21245518509</v>
      </c>
      <c r="P47" s="38"/>
      <c r="Q47" s="38"/>
      <c r="R47" s="38">
        <v>3656.0126717271801</v>
      </c>
      <c r="S47" s="38"/>
      <c r="T47" s="38"/>
      <c r="U47" s="38"/>
      <c r="V47" s="38"/>
      <c r="W47" s="38"/>
      <c r="X47" s="38"/>
      <c r="Y47" s="38"/>
      <c r="Z47" s="38"/>
      <c r="AA47" s="38"/>
      <c r="AB47" s="38"/>
      <c r="AC47" s="38"/>
      <c r="AD47" s="38"/>
      <c r="AE47" s="38"/>
      <c r="AF47" s="38"/>
      <c r="AG47" s="38"/>
      <c r="AH47" s="38"/>
      <c r="AI47" s="38"/>
      <c r="AJ47" s="38"/>
      <c r="AK47" s="38"/>
      <c r="AL47" s="38"/>
      <c r="AM47" s="38"/>
      <c r="AN47" s="38"/>
      <c r="AO47" s="38"/>
      <c r="AP47" s="38"/>
      <c r="AQ47" s="38"/>
      <c r="AR47" s="38"/>
      <c r="AS47" s="38"/>
      <c r="AT47" s="38"/>
      <c r="AU47" s="38"/>
      <c r="AV47" s="38"/>
      <c r="AW47" s="38"/>
      <c r="AX47" s="38"/>
      <c r="AY47" s="38"/>
      <c r="AZ47" s="38"/>
      <c r="BA47" s="38"/>
      <c r="BB47" s="38"/>
    </row>
    <row r="48" spans="1:54">
      <c r="A48" s="37">
        <v>32173</v>
      </c>
      <c r="B48" s="38"/>
      <c r="C48" s="38">
        <v>127.027634062968</v>
      </c>
      <c r="D48" s="38"/>
      <c r="E48" s="38"/>
      <c r="F48" s="38"/>
      <c r="G48" s="38"/>
      <c r="H48" s="38"/>
      <c r="I48" s="38">
        <v>798.94190704301502</v>
      </c>
      <c r="J48" s="38"/>
      <c r="K48" s="38"/>
      <c r="L48" s="38"/>
      <c r="M48" s="38"/>
      <c r="N48" s="38"/>
      <c r="O48" s="38">
        <v>929.29802400889298</v>
      </c>
      <c r="P48" s="38"/>
      <c r="Q48" s="38"/>
      <c r="R48" s="38">
        <v>3619.6813550772599</v>
      </c>
      <c r="S48" s="38"/>
      <c r="T48" s="38"/>
      <c r="U48" s="38"/>
      <c r="V48" s="38"/>
      <c r="W48" s="38"/>
      <c r="X48" s="38"/>
      <c r="Y48" s="38"/>
      <c r="Z48" s="38"/>
      <c r="AA48" s="38"/>
      <c r="AB48" s="38"/>
      <c r="AC48" s="38"/>
      <c r="AD48" s="38"/>
      <c r="AE48" s="38"/>
      <c r="AF48" s="38"/>
      <c r="AG48" s="38"/>
      <c r="AH48" s="38"/>
      <c r="AI48" s="38"/>
      <c r="AJ48" s="38"/>
      <c r="AK48" s="38"/>
      <c r="AL48" s="38"/>
      <c r="AM48" s="38"/>
      <c r="AN48" s="38"/>
      <c r="AO48" s="38"/>
      <c r="AP48" s="38"/>
      <c r="AQ48" s="38"/>
      <c r="AR48" s="38"/>
      <c r="AS48" s="38"/>
      <c r="AT48" s="38"/>
      <c r="AU48" s="38"/>
      <c r="AV48" s="38"/>
      <c r="AW48" s="38"/>
      <c r="AX48" s="38"/>
      <c r="AY48" s="38"/>
      <c r="AZ48" s="38"/>
      <c r="BA48" s="38"/>
      <c r="BB48" s="38"/>
    </row>
    <row r="49" spans="1:54">
      <c r="A49" s="37">
        <v>32202</v>
      </c>
      <c r="B49" s="38"/>
      <c r="C49" s="38">
        <v>130.46613608555299</v>
      </c>
      <c r="D49" s="38"/>
      <c r="E49" s="38"/>
      <c r="F49" s="38"/>
      <c r="G49" s="38"/>
      <c r="H49" s="38"/>
      <c r="I49" s="38">
        <v>1369.8360520308399</v>
      </c>
      <c r="J49" s="38"/>
      <c r="K49" s="38"/>
      <c r="L49" s="38"/>
      <c r="M49" s="38"/>
      <c r="N49" s="38"/>
      <c r="O49" s="38">
        <v>1506.5977535413799</v>
      </c>
      <c r="P49" s="38"/>
      <c r="Q49" s="38"/>
      <c r="R49" s="38">
        <v>3624.5197359406502</v>
      </c>
      <c r="S49" s="38"/>
      <c r="T49" s="38"/>
      <c r="U49" s="38"/>
      <c r="V49" s="38"/>
      <c r="W49" s="38"/>
      <c r="X49" s="38"/>
      <c r="Y49" s="38"/>
      <c r="Z49" s="38"/>
      <c r="AA49" s="38"/>
      <c r="AB49" s="38"/>
      <c r="AC49" s="38"/>
      <c r="AD49" s="38"/>
      <c r="AE49" s="38"/>
      <c r="AF49" s="38"/>
      <c r="AG49" s="38"/>
      <c r="AH49" s="38"/>
      <c r="AI49" s="38"/>
      <c r="AJ49" s="38"/>
      <c r="AK49" s="38"/>
      <c r="AL49" s="38"/>
      <c r="AM49" s="38"/>
      <c r="AN49" s="38"/>
      <c r="AO49" s="38"/>
      <c r="AP49" s="38"/>
      <c r="AQ49" s="38"/>
      <c r="AR49" s="38"/>
      <c r="AS49" s="38"/>
      <c r="AT49" s="38"/>
      <c r="AU49" s="38"/>
      <c r="AV49" s="38"/>
      <c r="AW49" s="38"/>
      <c r="AX49" s="38"/>
      <c r="AY49" s="38"/>
      <c r="AZ49" s="38"/>
      <c r="BA49" s="38"/>
      <c r="BB49" s="38"/>
    </row>
    <row r="50" spans="1:54">
      <c r="A50" s="37">
        <v>32233</v>
      </c>
      <c r="B50" s="38"/>
      <c r="C50" s="38">
        <v>146.34693617613701</v>
      </c>
      <c r="D50" s="38"/>
      <c r="E50" s="38"/>
      <c r="F50" s="38"/>
      <c r="G50" s="38"/>
      <c r="H50" s="38"/>
      <c r="I50" s="38">
        <v>1272.2448731611901</v>
      </c>
      <c r="J50" s="38"/>
      <c r="K50" s="38"/>
      <c r="L50" s="38"/>
      <c r="M50" s="38"/>
      <c r="N50" s="38"/>
      <c r="O50" s="38">
        <v>1412.5912416681999</v>
      </c>
      <c r="P50" s="38"/>
      <c r="Q50" s="38"/>
      <c r="R50" s="38">
        <v>3653.2436195553</v>
      </c>
      <c r="S50" s="38"/>
      <c r="T50" s="38"/>
      <c r="U50" s="38"/>
      <c r="V50" s="38"/>
      <c r="W50" s="38"/>
      <c r="X50" s="38"/>
      <c r="Y50" s="38"/>
      <c r="Z50" s="38"/>
      <c r="AA50" s="38"/>
      <c r="AB50" s="38"/>
      <c r="AC50" s="38"/>
      <c r="AD50" s="38"/>
      <c r="AE50" s="38"/>
      <c r="AF50" s="38"/>
      <c r="AG50" s="38"/>
      <c r="AH50" s="38"/>
      <c r="AI50" s="38"/>
      <c r="AJ50" s="38"/>
      <c r="AK50" s="38"/>
      <c r="AL50" s="38"/>
      <c r="AM50" s="38"/>
      <c r="AN50" s="38"/>
      <c r="AO50" s="38"/>
      <c r="AP50" s="38"/>
      <c r="AQ50" s="38"/>
      <c r="AR50" s="38"/>
      <c r="AS50" s="38"/>
      <c r="AT50" s="38"/>
      <c r="AU50" s="38"/>
      <c r="AV50" s="38"/>
      <c r="AW50" s="38"/>
      <c r="AX50" s="38"/>
      <c r="AY50" s="38"/>
      <c r="AZ50" s="38"/>
      <c r="BA50" s="38"/>
      <c r="BB50" s="38"/>
    </row>
    <row r="51" spans="1:54">
      <c r="A51" s="37">
        <v>32263</v>
      </c>
      <c r="B51" s="38"/>
      <c r="C51" s="38">
        <v>132.36553845201701</v>
      </c>
      <c r="D51" s="38"/>
      <c r="E51" s="38"/>
      <c r="F51" s="38"/>
      <c r="G51" s="38"/>
      <c r="H51" s="38"/>
      <c r="I51" s="38">
        <v>794.23878295425197</v>
      </c>
      <c r="J51" s="38"/>
      <c r="K51" s="38"/>
      <c r="L51" s="38"/>
      <c r="M51" s="38"/>
      <c r="N51" s="38"/>
      <c r="O51" s="38">
        <v>890.73410129366403</v>
      </c>
      <c r="P51" s="38"/>
      <c r="Q51" s="38"/>
      <c r="R51" s="38">
        <v>3658.3003481705</v>
      </c>
      <c r="S51" s="38"/>
      <c r="T51" s="38"/>
      <c r="U51" s="38"/>
      <c r="V51" s="38"/>
      <c r="W51" s="38"/>
      <c r="X51" s="38"/>
      <c r="Y51" s="38"/>
      <c r="Z51" s="38"/>
      <c r="AA51" s="38"/>
      <c r="AB51" s="38"/>
      <c r="AC51" s="38"/>
      <c r="AD51" s="38"/>
      <c r="AE51" s="38"/>
      <c r="AF51" s="38"/>
      <c r="AG51" s="38"/>
      <c r="AH51" s="38"/>
      <c r="AI51" s="38"/>
      <c r="AJ51" s="38"/>
      <c r="AK51" s="38"/>
      <c r="AL51" s="38"/>
      <c r="AM51" s="38"/>
      <c r="AN51" s="38"/>
      <c r="AO51" s="38"/>
      <c r="AP51" s="38"/>
      <c r="AQ51" s="38"/>
      <c r="AR51" s="38"/>
      <c r="AS51" s="38"/>
      <c r="AT51" s="38"/>
      <c r="AU51" s="38"/>
      <c r="AV51" s="38"/>
      <c r="AW51" s="38"/>
      <c r="AX51" s="38"/>
      <c r="AY51" s="38"/>
      <c r="AZ51" s="38"/>
      <c r="BA51" s="38"/>
      <c r="BB51" s="38"/>
    </row>
    <row r="52" spans="1:54">
      <c r="A52" s="37">
        <v>32294</v>
      </c>
      <c r="B52" s="38"/>
      <c r="C52" s="38">
        <v>129.095587177304</v>
      </c>
      <c r="D52" s="38"/>
      <c r="E52" s="38"/>
      <c r="F52" s="38"/>
      <c r="G52" s="38"/>
      <c r="H52" s="38"/>
      <c r="I52" s="38">
        <v>840.63966737634905</v>
      </c>
      <c r="J52" s="38"/>
      <c r="K52" s="38"/>
      <c r="L52" s="38"/>
      <c r="M52" s="38"/>
      <c r="N52" s="38"/>
      <c r="O52" s="38">
        <v>979.726582454903</v>
      </c>
      <c r="P52" s="38"/>
      <c r="Q52" s="38"/>
      <c r="R52" s="38">
        <v>3658.7128007143001</v>
      </c>
      <c r="S52" s="38"/>
      <c r="T52" s="38"/>
      <c r="U52" s="38"/>
      <c r="V52" s="38"/>
      <c r="W52" s="38"/>
      <c r="X52" s="38"/>
      <c r="Y52" s="38"/>
      <c r="Z52" s="38"/>
      <c r="AA52" s="38"/>
      <c r="AB52" s="38"/>
      <c r="AC52" s="38"/>
      <c r="AD52" s="38"/>
      <c r="AE52" s="38"/>
      <c r="AF52" s="38"/>
      <c r="AG52" s="38"/>
      <c r="AH52" s="38"/>
      <c r="AI52" s="38"/>
      <c r="AJ52" s="38"/>
      <c r="AK52" s="38"/>
      <c r="AL52" s="38"/>
      <c r="AM52" s="38"/>
      <c r="AN52" s="38"/>
      <c r="AO52" s="38"/>
      <c r="AP52" s="38"/>
      <c r="AQ52" s="38"/>
      <c r="AR52" s="38"/>
      <c r="AS52" s="38"/>
      <c r="AT52" s="38"/>
      <c r="AU52" s="38"/>
      <c r="AV52" s="38"/>
      <c r="AW52" s="38"/>
      <c r="AX52" s="38"/>
      <c r="AY52" s="38"/>
      <c r="AZ52" s="38"/>
      <c r="BA52" s="38"/>
      <c r="BB52" s="38"/>
    </row>
    <row r="53" spans="1:54">
      <c r="A53" s="37">
        <v>32324</v>
      </c>
      <c r="B53" s="38"/>
      <c r="C53" s="38">
        <v>152.39609992108899</v>
      </c>
      <c r="D53" s="38"/>
      <c r="E53" s="38"/>
      <c r="F53" s="38"/>
      <c r="G53" s="38"/>
      <c r="H53" s="38"/>
      <c r="I53" s="38">
        <v>894.65236117455095</v>
      </c>
      <c r="J53" s="38"/>
      <c r="K53" s="38"/>
      <c r="L53" s="38"/>
      <c r="M53" s="38"/>
      <c r="N53" s="38"/>
      <c r="O53" s="38">
        <v>1052.6230358847799</v>
      </c>
      <c r="P53" s="38"/>
      <c r="Q53" s="38"/>
      <c r="R53" s="38">
        <v>3684.58895539081</v>
      </c>
      <c r="S53" s="38"/>
      <c r="T53" s="38"/>
      <c r="U53" s="38"/>
      <c r="V53" s="38"/>
      <c r="W53" s="38"/>
      <c r="X53" s="38"/>
      <c r="Y53" s="38"/>
      <c r="Z53" s="38"/>
      <c r="AA53" s="38"/>
      <c r="AB53" s="38"/>
      <c r="AC53" s="38"/>
      <c r="AD53" s="38"/>
      <c r="AE53" s="38"/>
      <c r="AF53" s="38"/>
      <c r="AG53" s="38"/>
      <c r="AH53" s="38"/>
      <c r="AI53" s="38"/>
      <c r="AJ53" s="38"/>
      <c r="AK53" s="38"/>
      <c r="AL53" s="38"/>
      <c r="AM53" s="38"/>
      <c r="AN53" s="38"/>
      <c r="AO53" s="38"/>
      <c r="AP53" s="38"/>
      <c r="AQ53" s="38"/>
      <c r="AR53" s="38"/>
      <c r="AS53" s="38"/>
      <c r="AT53" s="38"/>
      <c r="AU53" s="38"/>
      <c r="AV53" s="38"/>
      <c r="AW53" s="38"/>
      <c r="AX53" s="38"/>
      <c r="AY53" s="38"/>
      <c r="AZ53" s="38"/>
      <c r="BA53" s="38"/>
      <c r="BB53" s="38"/>
    </row>
    <row r="54" spans="1:54">
      <c r="A54" s="37">
        <v>32355</v>
      </c>
      <c r="B54" s="38"/>
      <c r="C54" s="38">
        <v>128.24546060317201</v>
      </c>
      <c r="D54" s="38"/>
      <c r="E54" s="38"/>
      <c r="F54" s="38"/>
      <c r="G54" s="38"/>
      <c r="H54" s="38"/>
      <c r="I54" s="38">
        <v>851.06540461529801</v>
      </c>
      <c r="J54" s="38"/>
      <c r="K54" s="38"/>
      <c r="L54" s="38"/>
      <c r="M54" s="38"/>
      <c r="N54" s="38"/>
      <c r="O54" s="38">
        <v>982.32778609775903</v>
      </c>
      <c r="P54" s="38"/>
      <c r="Q54" s="38"/>
      <c r="R54" s="38">
        <v>3696.6973743347498</v>
      </c>
      <c r="S54" s="38"/>
      <c r="T54" s="38"/>
      <c r="U54" s="38"/>
      <c r="V54" s="38"/>
      <c r="W54" s="38"/>
      <c r="X54" s="38"/>
      <c r="Y54" s="38"/>
      <c r="Z54" s="38"/>
      <c r="AA54" s="38"/>
      <c r="AB54" s="38"/>
      <c r="AC54" s="38"/>
      <c r="AD54" s="38"/>
      <c r="AE54" s="38"/>
      <c r="AF54" s="38"/>
      <c r="AG54" s="38"/>
      <c r="AH54" s="38"/>
      <c r="AI54" s="38"/>
      <c r="AJ54" s="38"/>
      <c r="AK54" s="38"/>
      <c r="AL54" s="38"/>
      <c r="AM54" s="38"/>
      <c r="AN54" s="38"/>
      <c r="AO54" s="38"/>
      <c r="AP54" s="38"/>
      <c r="AQ54" s="38"/>
      <c r="AR54" s="38"/>
      <c r="AS54" s="38"/>
      <c r="AT54" s="38"/>
      <c r="AU54" s="38"/>
      <c r="AV54" s="38"/>
      <c r="AW54" s="38"/>
      <c r="AX54" s="38"/>
      <c r="AY54" s="38"/>
      <c r="AZ54" s="38"/>
      <c r="BA54" s="38"/>
      <c r="BB54" s="38"/>
    </row>
    <row r="55" spans="1:54">
      <c r="A55" s="37">
        <v>32386</v>
      </c>
      <c r="B55" s="38"/>
      <c r="C55" s="38">
        <v>134.005328227099</v>
      </c>
      <c r="D55" s="38"/>
      <c r="E55" s="38"/>
      <c r="F55" s="38"/>
      <c r="G55" s="38"/>
      <c r="H55" s="38"/>
      <c r="I55" s="38">
        <v>938.56131086965604</v>
      </c>
      <c r="J55" s="38"/>
      <c r="K55" s="38"/>
      <c r="L55" s="38"/>
      <c r="M55" s="38"/>
      <c r="N55" s="38"/>
      <c r="O55" s="38">
        <v>1078.7008808738999</v>
      </c>
      <c r="P55" s="38"/>
      <c r="Q55" s="38"/>
      <c r="R55" s="38">
        <v>3699.3444888200602</v>
      </c>
      <c r="S55" s="38"/>
      <c r="T55" s="38"/>
      <c r="U55" s="38"/>
      <c r="V55" s="38"/>
      <c r="W55" s="38"/>
      <c r="X55" s="38"/>
      <c r="Y55" s="38"/>
      <c r="Z55" s="38"/>
      <c r="AA55" s="38"/>
      <c r="AB55" s="38"/>
      <c r="AC55" s="38"/>
      <c r="AD55" s="38"/>
      <c r="AE55" s="38"/>
      <c r="AF55" s="38"/>
      <c r="AG55" s="38"/>
      <c r="AH55" s="38"/>
      <c r="AI55" s="38"/>
      <c r="AJ55" s="38"/>
      <c r="AK55" s="38"/>
      <c r="AL55" s="38"/>
      <c r="AM55" s="38"/>
      <c r="AN55" s="38"/>
      <c r="AO55" s="38"/>
      <c r="AP55" s="38"/>
      <c r="AQ55" s="38"/>
      <c r="AR55" s="38"/>
      <c r="AS55" s="38"/>
      <c r="AT55" s="38"/>
      <c r="AU55" s="38"/>
      <c r="AV55" s="38"/>
      <c r="AW55" s="38"/>
      <c r="AX55" s="38"/>
      <c r="AY55" s="38"/>
      <c r="AZ55" s="38"/>
      <c r="BA55" s="38"/>
      <c r="BB55" s="38"/>
    </row>
    <row r="56" spans="1:54">
      <c r="A56" s="37">
        <v>32416</v>
      </c>
      <c r="B56" s="38"/>
      <c r="C56" s="38">
        <v>134.41801811473201</v>
      </c>
      <c r="D56" s="38"/>
      <c r="E56" s="38"/>
      <c r="F56" s="38"/>
      <c r="G56" s="38"/>
      <c r="H56" s="38"/>
      <c r="I56" s="38">
        <v>917.28763235582801</v>
      </c>
      <c r="J56" s="38"/>
      <c r="K56" s="38"/>
      <c r="L56" s="38"/>
      <c r="M56" s="38"/>
      <c r="N56" s="38"/>
      <c r="O56" s="38">
        <v>1062.5365497593</v>
      </c>
      <c r="P56" s="38"/>
      <c r="Q56" s="38"/>
      <c r="R56" s="38">
        <v>3749.4129327988699</v>
      </c>
      <c r="S56" s="38"/>
      <c r="T56" s="38"/>
      <c r="U56" s="38"/>
      <c r="V56" s="38"/>
      <c r="W56" s="38"/>
      <c r="X56" s="38"/>
      <c r="Y56" s="38"/>
      <c r="Z56" s="38"/>
      <c r="AA56" s="38"/>
      <c r="AB56" s="38"/>
      <c r="AC56" s="38"/>
      <c r="AD56" s="38"/>
      <c r="AE56" s="38"/>
      <c r="AF56" s="38"/>
      <c r="AG56" s="38"/>
      <c r="AH56" s="38"/>
      <c r="AI56" s="38"/>
      <c r="AJ56" s="38"/>
      <c r="AK56" s="38"/>
      <c r="AL56" s="38"/>
      <c r="AM56" s="38"/>
      <c r="AN56" s="38"/>
      <c r="AO56" s="38"/>
      <c r="AP56" s="38"/>
      <c r="AQ56" s="38"/>
      <c r="AR56" s="38"/>
      <c r="AS56" s="38"/>
      <c r="AT56" s="38"/>
      <c r="AU56" s="38"/>
      <c r="AV56" s="38"/>
      <c r="AW56" s="38"/>
      <c r="AX56" s="38"/>
      <c r="AY56" s="38"/>
      <c r="AZ56" s="38"/>
      <c r="BA56" s="38"/>
      <c r="BB56" s="38"/>
    </row>
    <row r="57" spans="1:54">
      <c r="A57" s="37">
        <v>32447</v>
      </c>
      <c r="B57" s="38"/>
      <c r="C57" s="38">
        <v>129.30127715207101</v>
      </c>
      <c r="D57" s="38"/>
      <c r="E57" s="38"/>
      <c r="F57" s="38"/>
      <c r="G57" s="38"/>
      <c r="H57" s="38"/>
      <c r="I57" s="38">
        <v>918.28520303249297</v>
      </c>
      <c r="J57" s="38"/>
      <c r="K57" s="38"/>
      <c r="L57" s="38"/>
      <c r="M57" s="38"/>
      <c r="N57" s="38"/>
      <c r="O57" s="38">
        <v>1052.4653846292299</v>
      </c>
      <c r="P57" s="38"/>
      <c r="Q57" s="38"/>
      <c r="R57" s="38">
        <v>3755.09909451967</v>
      </c>
      <c r="S57" s="38"/>
      <c r="T57" s="38"/>
      <c r="U57" s="38"/>
      <c r="V57" s="38"/>
      <c r="W57" s="38"/>
      <c r="X57" s="38"/>
      <c r="Y57" s="38"/>
      <c r="Z57" s="38"/>
      <c r="AA57" s="38"/>
      <c r="AB57" s="38"/>
      <c r="AC57" s="38"/>
      <c r="AD57" s="38"/>
      <c r="AE57" s="38"/>
      <c r="AF57" s="38"/>
      <c r="AG57" s="38"/>
      <c r="AH57" s="38"/>
      <c r="AI57" s="38"/>
      <c r="AJ57" s="38"/>
      <c r="AK57" s="38"/>
      <c r="AL57" s="38"/>
      <c r="AM57" s="38"/>
      <c r="AN57" s="38"/>
      <c r="AO57" s="38"/>
      <c r="AP57" s="38"/>
      <c r="AQ57" s="38"/>
      <c r="AR57" s="38"/>
      <c r="AS57" s="38"/>
      <c r="AT57" s="38"/>
      <c r="AU57" s="38"/>
      <c r="AV57" s="38"/>
      <c r="AW57" s="38"/>
      <c r="AX57" s="38"/>
      <c r="AY57" s="38"/>
      <c r="AZ57" s="38"/>
      <c r="BA57" s="38"/>
      <c r="BB57" s="38"/>
    </row>
    <row r="58" spans="1:54">
      <c r="A58" s="37">
        <v>32477</v>
      </c>
      <c r="B58" s="38"/>
      <c r="C58" s="38">
        <v>135.94828921218101</v>
      </c>
      <c r="D58" s="38"/>
      <c r="E58" s="38"/>
      <c r="F58" s="38"/>
      <c r="G58" s="38"/>
      <c r="H58" s="38"/>
      <c r="I58" s="38">
        <v>979.76550467264599</v>
      </c>
      <c r="J58" s="38"/>
      <c r="K58" s="38"/>
      <c r="L58" s="38"/>
      <c r="M58" s="38"/>
      <c r="N58" s="38"/>
      <c r="O58" s="38">
        <v>1122.4258671749001</v>
      </c>
      <c r="P58" s="38"/>
      <c r="Q58" s="38"/>
      <c r="R58" s="38">
        <v>3828.3315505708201</v>
      </c>
      <c r="S58" s="38"/>
      <c r="T58" s="38"/>
      <c r="U58" s="38"/>
      <c r="V58" s="38"/>
      <c r="W58" s="38"/>
      <c r="X58" s="38"/>
      <c r="Y58" s="38"/>
      <c r="Z58" s="38"/>
      <c r="AA58" s="38"/>
      <c r="AB58" s="38"/>
      <c r="AC58" s="38"/>
      <c r="AD58" s="38"/>
      <c r="AE58" s="38"/>
      <c r="AF58" s="38"/>
      <c r="AG58" s="38"/>
      <c r="AH58" s="38"/>
      <c r="AI58" s="38"/>
      <c r="AJ58" s="38"/>
      <c r="AK58" s="38"/>
      <c r="AL58" s="38"/>
      <c r="AM58" s="38"/>
      <c r="AN58" s="38"/>
      <c r="AO58" s="38"/>
      <c r="AP58" s="38"/>
      <c r="AQ58" s="38"/>
      <c r="AR58" s="38"/>
      <c r="AS58" s="38"/>
      <c r="AT58" s="38"/>
      <c r="AU58" s="38"/>
      <c r="AV58" s="38"/>
      <c r="AW58" s="38"/>
      <c r="AX58" s="38"/>
      <c r="AY58" s="38"/>
      <c r="AZ58" s="38"/>
      <c r="BA58" s="38"/>
      <c r="BB58" s="38"/>
    </row>
    <row r="59" spans="1:54">
      <c r="A59" s="37">
        <v>32508</v>
      </c>
      <c r="B59" s="38"/>
      <c r="C59" s="38">
        <v>119.67190928529</v>
      </c>
      <c r="D59" s="38"/>
      <c r="E59" s="38"/>
      <c r="F59" s="38"/>
      <c r="G59" s="38"/>
      <c r="H59" s="38"/>
      <c r="I59" s="38">
        <v>915.76579779175495</v>
      </c>
      <c r="J59" s="38"/>
      <c r="K59" s="38"/>
      <c r="L59" s="38"/>
      <c r="M59" s="38"/>
      <c r="N59" s="38"/>
      <c r="O59" s="38">
        <v>1026.6288007845801</v>
      </c>
      <c r="P59" s="38"/>
      <c r="Q59" s="38"/>
      <c r="R59" s="38">
        <v>3836.9902827995502</v>
      </c>
      <c r="S59" s="38"/>
      <c r="T59" s="38"/>
      <c r="U59" s="38"/>
      <c r="V59" s="38"/>
      <c r="W59" s="38"/>
      <c r="X59" s="38"/>
      <c r="Y59" s="38"/>
      <c r="Z59" s="38"/>
      <c r="AA59" s="38"/>
      <c r="AB59" s="38"/>
      <c r="AC59" s="38"/>
      <c r="AD59" s="38"/>
      <c r="AE59" s="38"/>
      <c r="AF59" s="38"/>
      <c r="AG59" s="38"/>
      <c r="AH59" s="38"/>
      <c r="AI59" s="38"/>
      <c r="AJ59" s="38"/>
      <c r="AK59" s="38"/>
      <c r="AL59" s="38"/>
      <c r="AM59" s="38"/>
      <c r="AN59" s="38"/>
      <c r="AO59" s="38"/>
      <c r="AP59" s="38"/>
      <c r="AQ59" s="38"/>
      <c r="AR59" s="38"/>
      <c r="AS59" s="38"/>
      <c r="AT59" s="38"/>
      <c r="AU59" s="38"/>
      <c r="AV59" s="38"/>
      <c r="AW59" s="38"/>
      <c r="AX59" s="38"/>
      <c r="AY59" s="38"/>
      <c r="AZ59" s="38"/>
      <c r="BA59" s="38"/>
      <c r="BB59" s="38"/>
    </row>
    <row r="60" spans="1:54">
      <c r="A60" s="37">
        <v>32539</v>
      </c>
      <c r="B60" s="38"/>
      <c r="C60" s="38">
        <v>125.754454894329</v>
      </c>
      <c r="D60" s="38"/>
      <c r="E60" s="38"/>
      <c r="F60" s="38"/>
      <c r="G60" s="38"/>
      <c r="H60" s="38"/>
      <c r="I60" s="38">
        <v>964.013105723546</v>
      </c>
      <c r="J60" s="38"/>
      <c r="K60" s="38"/>
      <c r="L60" s="38"/>
      <c r="M60" s="38"/>
      <c r="N60" s="38"/>
      <c r="O60" s="38">
        <v>1089.2635817784001</v>
      </c>
      <c r="P60" s="38"/>
      <c r="Q60" s="38"/>
      <c r="R60" s="38">
        <v>3863.1290371866198</v>
      </c>
      <c r="S60" s="38"/>
      <c r="T60" s="38"/>
      <c r="U60" s="38"/>
      <c r="V60" s="38"/>
      <c r="W60" s="38"/>
      <c r="X60" s="38"/>
      <c r="Y60" s="38"/>
      <c r="Z60" s="38"/>
      <c r="AA60" s="38"/>
      <c r="AB60" s="38"/>
      <c r="AC60" s="38"/>
      <c r="AD60" s="38"/>
      <c r="AE60" s="38"/>
      <c r="AF60" s="38"/>
      <c r="AG60" s="38"/>
      <c r="AH60" s="38"/>
      <c r="AI60" s="38"/>
      <c r="AJ60" s="38"/>
      <c r="AK60" s="38"/>
      <c r="AL60" s="38"/>
      <c r="AM60" s="38"/>
      <c r="AN60" s="38"/>
      <c r="AO60" s="38"/>
      <c r="AP60" s="38"/>
      <c r="AQ60" s="38"/>
      <c r="AR60" s="38"/>
      <c r="AS60" s="38"/>
      <c r="AT60" s="38"/>
      <c r="AU60" s="38"/>
      <c r="AV60" s="38"/>
      <c r="AW60" s="38"/>
      <c r="AX60" s="38"/>
      <c r="AY60" s="38"/>
      <c r="AZ60" s="38"/>
      <c r="BA60" s="38"/>
      <c r="BB60" s="38"/>
    </row>
    <row r="61" spans="1:54">
      <c r="A61" s="37">
        <v>32567</v>
      </c>
      <c r="B61" s="38"/>
      <c r="C61" s="38">
        <v>131.99862958723</v>
      </c>
      <c r="D61" s="38"/>
      <c r="E61" s="38"/>
      <c r="F61" s="38"/>
      <c r="G61" s="38"/>
      <c r="H61" s="38"/>
      <c r="I61" s="38">
        <v>860.74288146690401</v>
      </c>
      <c r="J61" s="38"/>
      <c r="K61" s="38"/>
      <c r="L61" s="38"/>
      <c r="M61" s="38"/>
      <c r="N61" s="38"/>
      <c r="O61" s="38">
        <v>1000.2883788952</v>
      </c>
      <c r="P61" s="38"/>
      <c r="Q61" s="38"/>
      <c r="R61" s="38">
        <v>3829.4691127824199</v>
      </c>
      <c r="S61" s="38"/>
      <c r="T61" s="38"/>
      <c r="U61" s="38"/>
      <c r="V61" s="38"/>
      <c r="W61" s="38"/>
      <c r="X61" s="38"/>
      <c r="Y61" s="38"/>
      <c r="Z61" s="38"/>
      <c r="AA61" s="38"/>
      <c r="AB61" s="38"/>
      <c r="AC61" s="38"/>
      <c r="AD61" s="38"/>
      <c r="AE61" s="38"/>
      <c r="AF61" s="38"/>
      <c r="AG61" s="38"/>
      <c r="AH61" s="38"/>
      <c r="AI61" s="38"/>
      <c r="AJ61" s="38"/>
      <c r="AK61" s="38"/>
      <c r="AL61" s="38"/>
      <c r="AM61" s="38"/>
      <c r="AN61" s="38"/>
      <c r="AO61" s="38"/>
      <c r="AP61" s="38"/>
      <c r="AQ61" s="38"/>
      <c r="AR61" s="38"/>
      <c r="AS61" s="38"/>
      <c r="AT61" s="38"/>
      <c r="AU61" s="38"/>
      <c r="AV61" s="38"/>
      <c r="AW61" s="38"/>
      <c r="AX61" s="38"/>
      <c r="AY61" s="38"/>
      <c r="AZ61" s="38"/>
      <c r="BA61" s="38"/>
      <c r="BB61" s="38"/>
    </row>
    <row r="62" spans="1:54">
      <c r="A62" s="37">
        <v>32598</v>
      </c>
      <c r="B62" s="38"/>
      <c r="C62" s="38">
        <v>137.03143949114701</v>
      </c>
      <c r="D62" s="38"/>
      <c r="E62" s="38"/>
      <c r="F62" s="38"/>
      <c r="G62" s="38"/>
      <c r="H62" s="38"/>
      <c r="I62" s="38">
        <v>921.59780316748095</v>
      </c>
      <c r="J62" s="38"/>
      <c r="K62" s="38"/>
      <c r="L62" s="38"/>
      <c r="M62" s="38"/>
      <c r="N62" s="38"/>
      <c r="O62" s="38">
        <v>1040.0777297448101</v>
      </c>
      <c r="P62" s="38"/>
      <c r="Q62" s="38"/>
      <c r="R62" s="38">
        <v>3836.0171306541001</v>
      </c>
      <c r="S62" s="38"/>
      <c r="T62" s="38"/>
      <c r="U62" s="38"/>
      <c r="V62" s="38"/>
      <c r="W62" s="38"/>
      <c r="X62" s="38"/>
      <c r="Y62" s="38"/>
      <c r="Z62" s="38"/>
      <c r="AA62" s="38"/>
      <c r="AB62" s="38"/>
      <c r="AC62" s="38"/>
      <c r="AD62" s="38"/>
      <c r="AE62" s="38"/>
      <c r="AF62" s="38"/>
      <c r="AG62" s="38"/>
      <c r="AH62" s="38"/>
      <c r="AI62" s="38"/>
      <c r="AJ62" s="38"/>
      <c r="AK62" s="38"/>
      <c r="AL62" s="38"/>
      <c r="AM62" s="38"/>
      <c r="AN62" s="38"/>
      <c r="AO62" s="38"/>
      <c r="AP62" s="38"/>
      <c r="AQ62" s="38"/>
      <c r="AR62" s="38"/>
      <c r="AS62" s="38"/>
      <c r="AT62" s="38"/>
      <c r="AU62" s="38"/>
      <c r="AV62" s="38"/>
      <c r="AW62" s="38"/>
      <c r="AX62" s="38"/>
      <c r="AY62" s="38"/>
      <c r="AZ62" s="38"/>
      <c r="BA62" s="38"/>
      <c r="BB62" s="38"/>
    </row>
    <row r="63" spans="1:54">
      <c r="A63" s="37">
        <v>32628</v>
      </c>
      <c r="B63" s="38"/>
      <c r="C63" s="38">
        <v>144.246194112891</v>
      </c>
      <c r="D63" s="38"/>
      <c r="E63" s="38"/>
      <c r="F63" s="38"/>
      <c r="G63" s="38"/>
      <c r="H63" s="38"/>
      <c r="I63" s="38">
        <v>1020.82910641777</v>
      </c>
      <c r="J63" s="38"/>
      <c r="K63" s="38"/>
      <c r="L63" s="38"/>
      <c r="M63" s="38"/>
      <c r="N63" s="38"/>
      <c r="O63" s="38">
        <v>1134.43084659734</v>
      </c>
      <c r="P63" s="38"/>
      <c r="Q63" s="38"/>
      <c r="R63" s="38">
        <v>3869.8285549347602</v>
      </c>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38"/>
      <c r="AW63" s="38"/>
      <c r="AX63" s="38"/>
      <c r="AY63" s="38"/>
      <c r="AZ63" s="38"/>
      <c r="BA63" s="38"/>
      <c r="BB63" s="38"/>
    </row>
    <row r="64" spans="1:54">
      <c r="A64" s="37">
        <v>32659</v>
      </c>
      <c r="B64" s="38"/>
      <c r="C64" s="38">
        <v>137.26405841145001</v>
      </c>
      <c r="D64" s="38"/>
      <c r="E64" s="38"/>
      <c r="F64" s="38"/>
      <c r="G64" s="38"/>
      <c r="H64" s="38"/>
      <c r="I64" s="38">
        <v>1006.71218787302</v>
      </c>
      <c r="J64" s="38"/>
      <c r="K64" s="38"/>
      <c r="L64" s="38"/>
      <c r="M64" s="38"/>
      <c r="N64" s="38"/>
      <c r="O64" s="38">
        <v>1156.7281666045401</v>
      </c>
      <c r="P64" s="38"/>
      <c r="Q64" s="38"/>
      <c r="R64" s="38">
        <v>3884.9702694050402</v>
      </c>
      <c r="S64" s="38"/>
      <c r="T64" s="38"/>
      <c r="U64" s="38"/>
      <c r="V64" s="38"/>
      <c r="W64" s="38"/>
      <c r="X64" s="38"/>
      <c r="Y64" s="38"/>
      <c r="Z64" s="38"/>
      <c r="AA64" s="38"/>
      <c r="AB64" s="38"/>
      <c r="AC64" s="38"/>
      <c r="AD64" s="38"/>
      <c r="AE64" s="38"/>
      <c r="AF64" s="38"/>
      <c r="AG64" s="38"/>
      <c r="AH64" s="38"/>
      <c r="AI64" s="38"/>
      <c r="AJ64" s="38"/>
      <c r="AK64" s="38"/>
      <c r="AL64" s="38"/>
      <c r="AM64" s="38"/>
      <c r="AN64" s="38"/>
      <c r="AO64" s="38"/>
      <c r="AP64" s="38"/>
      <c r="AQ64" s="38"/>
      <c r="AR64" s="38"/>
      <c r="AS64" s="38"/>
      <c r="AT64" s="38"/>
      <c r="AU64" s="38"/>
      <c r="AV64" s="38"/>
      <c r="AW64" s="38"/>
      <c r="AX64" s="38"/>
      <c r="AY64" s="38"/>
      <c r="AZ64" s="38"/>
      <c r="BA64" s="38"/>
      <c r="BB64" s="38"/>
    </row>
    <row r="65" spans="1:54">
      <c r="A65" s="37">
        <v>32689</v>
      </c>
      <c r="B65" s="38"/>
      <c r="C65" s="38">
        <v>138.27092693237</v>
      </c>
      <c r="D65" s="38"/>
      <c r="E65" s="38"/>
      <c r="F65" s="38"/>
      <c r="G65" s="38"/>
      <c r="H65" s="38"/>
      <c r="I65" s="38">
        <v>990.18057123436802</v>
      </c>
      <c r="J65" s="38"/>
      <c r="K65" s="38"/>
      <c r="L65" s="38"/>
      <c r="M65" s="38"/>
      <c r="N65" s="38"/>
      <c r="O65" s="38">
        <v>1134.84483624722</v>
      </c>
      <c r="P65" s="38"/>
      <c r="Q65" s="38"/>
      <c r="R65" s="38">
        <v>3936.8561629844498</v>
      </c>
      <c r="S65" s="38"/>
      <c r="T65" s="38"/>
      <c r="U65" s="38"/>
      <c r="V65" s="38"/>
      <c r="W65" s="38"/>
      <c r="X65" s="38"/>
      <c r="Y65" s="38"/>
      <c r="Z65" s="38"/>
      <c r="AA65" s="38"/>
      <c r="AB65" s="38"/>
      <c r="AC65" s="38"/>
      <c r="AD65" s="38"/>
      <c r="AE65" s="38"/>
      <c r="AF65" s="38"/>
      <c r="AG65" s="38"/>
      <c r="AH65" s="38"/>
      <c r="AI65" s="38"/>
      <c r="AJ65" s="38"/>
      <c r="AK65" s="38"/>
      <c r="AL65" s="38"/>
      <c r="AM65" s="38"/>
      <c r="AN65" s="38"/>
      <c r="AO65" s="38"/>
      <c r="AP65" s="38"/>
      <c r="AQ65" s="38"/>
      <c r="AR65" s="38"/>
      <c r="AS65" s="38"/>
      <c r="AT65" s="38"/>
      <c r="AU65" s="38"/>
      <c r="AV65" s="38"/>
      <c r="AW65" s="38"/>
      <c r="AX65" s="38"/>
      <c r="AY65" s="38"/>
      <c r="AZ65" s="38"/>
      <c r="BA65" s="38"/>
      <c r="BB65" s="38"/>
    </row>
    <row r="66" spans="1:54">
      <c r="A66" s="37">
        <v>32720</v>
      </c>
      <c r="B66" s="38"/>
      <c r="C66" s="38">
        <v>135.32905499395301</v>
      </c>
      <c r="D66" s="38"/>
      <c r="E66" s="38"/>
      <c r="F66" s="38"/>
      <c r="G66" s="38"/>
      <c r="H66" s="38"/>
      <c r="I66" s="38">
        <v>966.24833392436005</v>
      </c>
      <c r="J66" s="38"/>
      <c r="K66" s="38"/>
      <c r="L66" s="38"/>
      <c r="M66" s="38"/>
      <c r="N66" s="38"/>
      <c r="O66" s="38">
        <v>1103.74100850116</v>
      </c>
      <c r="P66" s="38"/>
      <c r="Q66" s="38"/>
      <c r="R66" s="38">
        <v>4061.80936556084</v>
      </c>
      <c r="S66" s="38"/>
      <c r="T66" s="38"/>
      <c r="U66" s="38"/>
      <c r="V66" s="38"/>
      <c r="W66" s="38"/>
      <c r="X66" s="38"/>
      <c r="Y66" s="38"/>
      <c r="Z66" s="38"/>
      <c r="AA66" s="38"/>
      <c r="AB66" s="38"/>
      <c r="AC66" s="38"/>
      <c r="AD66" s="38"/>
      <c r="AE66" s="38"/>
      <c r="AF66" s="38"/>
      <c r="AG66" s="38"/>
      <c r="AH66" s="38"/>
      <c r="AI66" s="38"/>
      <c r="AJ66" s="38"/>
      <c r="AK66" s="38"/>
      <c r="AL66" s="38"/>
      <c r="AM66" s="38"/>
      <c r="AN66" s="38"/>
      <c r="AO66" s="38"/>
      <c r="AP66" s="38"/>
      <c r="AQ66" s="38"/>
      <c r="AR66" s="38"/>
      <c r="AS66" s="38"/>
      <c r="AT66" s="38"/>
      <c r="AU66" s="38"/>
      <c r="AV66" s="38"/>
      <c r="AW66" s="38"/>
      <c r="AX66" s="38"/>
      <c r="AY66" s="38"/>
      <c r="AZ66" s="38"/>
      <c r="BA66" s="38"/>
      <c r="BB66" s="38"/>
    </row>
    <row r="67" spans="1:54">
      <c r="A67" s="37">
        <v>32751</v>
      </c>
      <c r="B67" s="38"/>
      <c r="C67" s="38">
        <v>146.17621912689401</v>
      </c>
      <c r="D67" s="38"/>
      <c r="E67" s="38"/>
      <c r="F67" s="38"/>
      <c r="G67" s="38"/>
      <c r="H67" s="38"/>
      <c r="I67" s="38">
        <v>1033.3589066567699</v>
      </c>
      <c r="J67" s="38"/>
      <c r="K67" s="38"/>
      <c r="L67" s="38"/>
      <c r="M67" s="38"/>
      <c r="N67" s="38"/>
      <c r="O67" s="38">
        <v>1198.1338617138199</v>
      </c>
      <c r="P67" s="38"/>
      <c r="Q67" s="38"/>
      <c r="R67" s="38">
        <v>3999.10450824285</v>
      </c>
      <c r="S67" s="38"/>
      <c r="T67" s="38"/>
      <c r="U67" s="38"/>
      <c r="V67" s="38"/>
      <c r="W67" s="38"/>
      <c r="X67" s="38"/>
      <c r="Y67" s="38"/>
      <c r="Z67" s="38"/>
      <c r="AA67" s="38"/>
      <c r="AB67" s="38"/>
      <c r="AC67" s="38"/>
      <c r="AD67" s="38"/>
      <c r="AE67" s="38"/>
      <c r="AF67" s="38"/>
      <c r="AG67" s="38"/>
      <c r="AH67" s="38"/>
      <c r="AI67" s="38"/>
      <c r="AJ67" s="38"/>
      <c r="AK67" s="38"/>
      <c r="AL67" s="38"/>
      <c r="AM67" s="38"/>
      <c r="AN67" s="38"/>
      <c r="AO67" s="38"/>
      <c r="AP67" s="38"/>
      <c r="AQ67" s="38"/>
      <c r="AR67" s="38"/>
      <c r="AS67" s="38"/>
      <c r="AT67" s="38"/>
      <c r="AU67" s="38"/>
      <c r="AV67" s="38"/>
      <c r="AW67" s="38"/>
      <c r="AX67" s="38"/>
      <c r="AY67" s="38"/>
      <c r="AZ67" s="38"/>
      <c r="BA67" s="38"/>
      <c r="BB67" s="38"/>
    </row>
    <row r="68" spans="1:54">
      <c r="A68" s="37">
        <v>32781</v>
      </c>
      <c r="B68" s="38"/>
      <c r="C68" s="38">
        <v>143.229222683562</v>
      </c>
      <c r="D68" s="38"/>
      <c r="E68" s="38"/>
      <c r="F68" s="38"/>
      <c r="G68" s="38"/>
      <c r="H68" s="38"/>
      <c r="I68" s="38">
        <v>1016.06140580637</v>
      </c>
      <c r="J68" s="38"/>
      <c r="K68" s="38"/>
      <c r="L68" s="38"/>
      <c r="M68" s="38"/>
      <c r="N68" s="38"/>
      <c r="O68" s="38">
        <v>1175.7105924693301</v>
      </c>
      <c r="P68" s="38"/>
      <c r="Q68" s="38"/>
      <c r="R68" s="38">
        <v>4022.1826456434101</v>
      </c>
      <c r="S68" s="38"/>
      <c r="T68" s="38"/>
      <c r="U68" s="38"/>
      <c r="V68" s="38"/>
      <c r="W68" s="38"/>
      <c r="X68" s="38"/>
      <c r="Y68" s="38"/>
      <c r="Z68" s="38"/>
      <c r="AA68" s="38"/>
      <c r="AB68" s="38"/>
      <c r="AC68" s="38"/>
      <c r="AD68" s="38"/>
      <c r="AE68" s="38"/>
      <c r="AF68" s="38"/>
      <c r="AG68" s="38"/>
      <c r="AH68" s="38"/>
      <c r="AI68" s="38"/>
      <c r="AJ68" s="38"/>
      <c r="AK68" s="38"/>
      <c r="AL68" s="38"/>
      <c r="AM68" s="38"/>
      <c r="AN68" s="38"/>
      <c r="AO68" s="38"/>
      <c r="AP68" s="38"/>
      <c r="AQ68" s="38"/>
      <c r="AR68" s="38"/>
      <c r="AS68" s="38"/>
      <c r="AT68" s="38"/>
      <c r="AU68" s="38"/>
      <c r="AV68" s="38"/>
      <c r="AW68" s="38"/>
      <c r="AX68" s="38"/>
      <c r="AY68" s="38"/>
      <c r="AZ68" s="38"/>
      <c r="BA68" s="38"/>
      <c r="BB68" s="38"/>
    </row>
    <row r="69" spans="1:54">
      <c r="A69" s="37">
        <v>32812</v>
      </c>
      <c r="B69" s="38"/>
      <c r="C69" s="38">
        <v>173.97451657532301</v>
      </c>
      <c r="D69" s="38"/>
      <c r="E69" s="38"/>
      <c r="F69" s="38"/>
      <c r="G69" s="38"/>
      <c r="H69" s="38"/>
      <c r="I69" s="38">
        <v>939.79380975127106</v>
      </c>
      <c r="J69" s="38"/>
      <c r="K69" s="38"/>
      <c r="L69" s="38"/>
      <c r="M69" s="38"/>
      <c r="N69" s="38"/>
      <c r="O69" s="38">
        <v>1124.2428701195599</v>
      </c>
      <c r="P69" s="38"/>
      <c r="Q69" s="38"/>
      <c r="R69" s="38">
        <v>4032.56689943534</v>
      </c>
      <c r="S69" s="38"/>
      <c r="T69" s="38"/>
      <c r="U69" s="38"/>
      <c r="V69" s="38"/>
      <c r="W69" s="38"/>
      <c r="X69" s="38"/>
      <c r="Y69" s="38"/>
      <c r="Z69" s="38"/>
      <c r="AA69" s="38"/>
      <c r="AB69" s="38"/>
      <c r="AC69" s="38"/>
      <c r="AD69" s="38"/>
      <c r="AE69" s="38"/>
      <c r="AF69" s="38"/>
      <c r="AG69" s="38"/>
      <c r="AH69" s="38"/>
      <c r="AI69" s="38"/>
      <c r="AJ69" s="38"/>
      <c r="AK69" s="38"/>
      <c r="AL69" s="38"/>
      <c r="AM69" s="38"/>
      <c r="AN69" s="38"/>
      <c r="AO69" s="38"/>
      <c r="AP69" s="38"/>
      <c r="AQ69" s="38"/>
      <c r="AR69" s="38"/>
      <c r="AS69" s="38"/>
      <c r="AT69" s="38"/>
      <c r="AU69" s="38"/>
      <c r="AV69" s="38"/>
      <c r="AW69" s="38"/>
      <c r="AX69" s="38"/>
      <c r="AY69" s="38"/>
      <c r="AZ69" s="38"/>
      <c r="BA69" s="38"/>
      <c r="BB69" s="38"/>
    </row>
    <row r="70" spans="1:54">
      <c r="A70" s="37">
        <v>32842</v>
      </c>
      <c r="B70" s="38"/>
      <c r="C70" s="38">
        <v>204.68677424843099</v>
      </c>
      <c r="D70" s="38"/>
      <c r="E70" s="38"/>
      <c r="F70" s="38"/>
      <c r="G70" s="38"/>
      <c r="H70" s="38"/>
      <c r="I70" s="38">
        <v>1044.8575465015999</v>
      </c>
      <c r="J70" s="38"/>
      <c r="K70" s="38"/>
      <c r="L70" s="38"/>
      <c r="M70" s="38"/>
      <c r="N70" s="38"/>
      <c r="O70" s="38">
        <v>1241.47244543693</v>
      </c>
      <c r="P70" s="38"/>
      <c r="Q70" s="38"/>
      <c r="R70" s="38">
        <v>4069.1928057328901</v>
      </c>
      <c r="S70" s="38"/>
      <c r="T70" s="38"/>
      <c r="U70" s="38"/>
      <c r="V70" s="38"/>
      <c r="W70" s="38"/>
      <c r="X70" s="38"/>
      <c r="Y70" s="38"/>
      <c r="Z70" s="38"/>
      <c r="AA70" s="38"/>
      <c r="AB70" s="38"/>
      <c r="AC70" s="38"/>
      <c r="AD70" s="38"/>
      <c r="AE70" s="38"/>
      <c r="AF70" s="38"/>
      <c r="AG70" s="38"/>
      <c r="AH70" s="38"/>
      <c r="AI70" s="38"/>
      <c r="AJ70" s="38"/>
      <c r="AK70" s="38"/>
      <c r="AL70" s="38"/>
      <c r="AM70" s="38"/>
      <c r="AN70" s="38"/>
      <c r="AO70" s="38"/>
      <c r="AP70" s="38"/>
      <c r="AQ70" s="38"/>
      <c r="AR70" s="38"/>
      <c r="AS70" s="38"/>
      <c r="AT70" s="38"/>
      <c r="AU70" s="38"/>
      <c r="AV70" s="38"/>
      <c r="AW70" s="38"/>
      <c r="AX70" s="38"/>
      <c r="AY70" s="38"/>
      <c r="AZ70" s="38"/>
      <c r="BA70" s="38"/>
      <c r="BB70" s="38"/>
    </row>
    <row r="71" spans="1:54">
      <c r="A71" s="37">
        <v>32873</v>
      </c>
      <c r="B71" s="38"/>
      <c r="C71" s="38">
        <v>127.27646916569201</v>
      </c>
      <c r="D71" s="38"/>
      <c r="E71" s="38"/>
      <c r="F71" s="38"/>
      <c r="G71" s="38"/>
      <c r="H71" s="38"/>
      <c r="I71" s="38">
        <v>993.054326326715</v>
      </c>
      <c r="J71" s="38"/>
      <c r="K71" s="38"/>
      <c r="L71" s="38"/>
      <c r="M71" s="38"/>
      <c r="N71" s="38"/>
      <c r="O71" s="38">
        <v>1110.2133684293699</v>
      </c>
      <c r="P71" s="38"/>
      <c r="Q71" s="38"/>
      <c r="R71" s="38">
        <v>4016.6888028642302</v>
      </c>
      <c r="S71" s="38"/>
      <c r="T71" s="38"/>
      <c r="U71" s="38"/>
      <c r="V71" s="38"/>
      <c r="W71" s="38"/>
      <c r="X71" s="38"/>
      <c r="Y71" s="38"/>
      <c r="Z71" s="38"/>
      <c r="AA71" s="38"/>
      <c r="AB71" s="38"/>
      <c r="AC71" s="38"/>
      <c r="AD71" s="38"/>
      <c r="AE71" s="38"/>
      <c r="AF71" s="38"/>
      <c r="AG71" s="38"/>
      <c r="AH71" s="38"/>
      <c r="AI71" s="38"/>
      <c r="AJ71" s="38"/>
      <c r="AK71" s="38"/>
      <c r="AL71" s="38"/>
      <c r="AM71" s="38"/>
      <c r="AN71" s="38"/>
      <c r="AO71" s="38"/>
      <c r="AP71" s="38"/>
      <c r="AQ71" s="38"/>
      <c r="AR71" s="38"/>
      <c r="AS71" s="38"/>
      <c r="AT71" s="38"/>
      <c r="AU71" s="38"/>
      <c r="AV71" s="38"/>
      <c r="AW71" s="38"/>
      <c r="AX71" s="38"/>
      <c r="AY71" s="38"/>
      <c r="AZ71" s="38"/>
      <c r="BA71" s="38"/>
      <c r="BB71" s="38"/>
    </row>
    <row r="72" spans="1:54">
      <c r="A72" s="37">
        <v>32904</v>
      </c>
      <c r="B72" s="38"/>
      <c r="C72" s="38">
        <v>216.771925626083</v>
      </c>
      <c r="D72" s="38"/>
      <c r="E72" s="38"/>
      <c r="F72" s="38"/>
      <c r="G72" s="38"/>
      <c r="H72" s="38"/>
      <c r="I72" s="38">
        <v>1082.77167524472</v>
      </c>
      <c r="J72" s="38"/>
      <c r="K72" s="38"/>
      <c r="L72" s="38"/>
      <c r="M72" s="38"/>
      <c r="N72" s="38"/>
      <c r="O72" s="38">
        <v>1279.5864318587901</v>
      </c>
      <c r="P72" s="38"/>
      <c r="Q72" s="38"/>
      <c r="R72" s="38">
        <v>4002.5120659781901</v>
      </c>
      <c r="S72" s="38"/>
      <c r="T72" s="38"/>
      <c r="U72" s="38"/>
      <c r="V72" s="38"/>
      <c r="W72" s="38"/>
      <c r="X72" s="38"/>
      <c r="Y72" s="38"/>
      <c r="Z72" s="38"/>
      <c r="AA72" s="38"/>
      <c r="AB72" s="38"/>
      <c r="AC72" s="38"/>
      <c r="AD72" s="38"/>
      <c r="AE72" s="38"/>
      <c r="AF72" s="38"/>
      <c r="AG72" s="38"/>
      <c r="AH72" s="38"/>
      <c r="AI72" s="38"/>
      <c r="AJ72" s="38"/>
      <c r="AK72" s="38"/>
      <c r="AL72" s="38"/>
      <c r="AM72" s="38"/>
      <c r="AN72" s="38"/>
      <c r="AO72" s="38"/>
      <c r="AP72" s="38"/>
      <c r="AQ72" s="38"/>
      <c r="AR72" s="38"/>
      <c r="AS72" s="38"/>
      <c r="AT72" s="38"/>
      <c r="AU72" s="38"/>
      <c r="AV72" s="38"/>
      <c r="AW72" s="38"/>
      <c r="AX72" s="38"/>
      <c r="AY72" s="38"/>
      <c r="AZ72" s="38"/>
      <c r="BA72" s="38"/>
      <c r="BB72" s="38"/>
    </row>
    <row r="73" spans="1:54">
      <c r="A73" s="37">
        <v>32932</v>
      </c>
      <c r="B73" s="38"/>
      <c r="C73" s="38">
        <v>198.76196440464301</v>
      </c>
      <c r="D73" s="38"/>
      <c r="E73" s="38"/>
      <c r="F73" s="38"/>
      <c r="G73" s="38"/>
      <c r="H73" s="38"/>
      <c r="I73" s="38">
        <v>1021.96726709846</v>
      </c>
      <c r="J73" s="38"/>
      <c r="K73" s="38"/>
      <c r="L73" s="38"/>
      <c r="M73" s="38"/>
      <c r="N73" s="38"/>
      <c r="O73" s="38">
        <v>1224.8157181382601</v>
      </c>
      <c r="P73" s="38"/>
      <c r="Q73" s="38"/>
      <c r="R73" s="38">
        <v>4075.86973369103</v>
      </c>
      <c r="S73" s="38"/>
      <c r="T73" s="38"/>
      <c r="U73" s="38"/>
      <c r="V73" s="38"/>
      <c r="W73" s="38"/>
      <c r="X73" s="38"/>
      <c r="Y73" s="38"/>
      <c r="Z73" s="38"/>
      <c r="AA73" s="38"/>
      <c r="AB73" s="38"/>
      <c r="AC73" s="38"/>
      <c r="AD73" s="38"/>
      <c r="AE73" s="38"/>
      <c r="AF73" s="38"/>
      <c r="AG73" s="38"/>
      <c r="AH73" s="38"/>
      <c r="AI73" s="38"/>
      <c r="AJ73" s="38"/>
      <c r="AK73" s="38"/>
      <c r="AL73" s="38"/>
      <c r="AM73" s="38"/>
      <c r="AN73" s="38"/>
      <c r="AO73" s="38"/>
      <c r="AP73" s="38"/>
      <c r="AQ73" s="38"/>
      <c r="AR73" s="38"/>
      <c r="AS73" s="38"/>
      <c r="AT73" s="38"/>
      <c r="AU73" s="38"/>
      <c r="AV73" s="38"/>
      <c r="AW73" s="38"/>
      <c r="AX73" s="38"/>
      <c r="AY73" s="38"/>
      <c r="AZ73" s="38"/>
      <c r="BA73" s="38"/>
      <c r="BB73" s="38"/>
    </row>
    <row r="74" spans="1:54">
      <c r="A74" s="37">
        <v>32963</v>
      </c>
      <c r="B74" s="38"/>
      <c r="C74" s="38">
        <v>206.69883811326599</v>
      </c>
      <c r="D74" s="38"/>
      <c r="E74" s="38"/>
      <c r="F74" s="38"/>
      <c r="G74" s="38"/>
      <c r="H74" s="38"/>
      <c r="I74" s="38">
        <v>1053.78768569305</v>
      </c>
      <c r="J74" s="38"/>
      <c r="K74" s="38"/>
      <c r="L74" s="38"/>
      <c r="M74" s="38"/>
      <c r="N74" s="38"/>
      <c r="O74" s="38">
        <v>1245.3319998411</v>
      </c>
      <c r="P74" s="38"/>
      <c r="Q74" s="38"/>
      <c r="R74" s="38">
        <v>4084.70386786265</v>
      </c>
      <c r="S74" s="38"/>
      <c r="T74" s="38"/>
      <c r="U74" s="38"/>
      <c r="V74" s="38"/>
      <c r="W74" s="38"/>
      <c r="X74" s="38"/>
      <c r="Y74" s="38"/>
      <c r="Z74" s="38"/>
      <c r="AA74" s="38"/>
      <c r="AB74" s="38"/>
      <c r="AC74" s="38"/>
      <c r="AD74" s="38"/>
      <c r="AE74" s="38"/>
      <c r="AF74" s="38"/>
      <c r="AG74" s="38"/>
      <c r="AH74" s="38"/>
      <c r="AI74" s="38"/>
      <c r="AJ74" s="38"/>
      <c r="AK74" s="38"/>
      <c r="AL74" s="38"/>
      <c r="AM74" s="38"/>
      <c r="AN74" s="38"/>
      <c r="AO74" s="38"/>
      <c r="AP74" s="38"/>
      <c r="AQ74" s="38"/>
      <c r="AR74" s="38"/>
      <c r="AS74" s="38"/>
      <c r="AT74" s="38"/>
      <c r="AU74" s="38"/>
      <c r="AV74" s="38"/>
      <c r="AW74" s="38"/>
      <c r="AX74" s="38"/>
      <c r="AY74" s="38"/>
      <c r="AZ74" s="38"/>
      <c r="BA74" s="38"/>
      <c r="BB74" s="38"/>
    </row>
    <row r="75" spans="1:54">
      <c r="A75" s="37">
        <v>32993</v>
      </c>
      <c r="B75" s="38"/>
      <c r="C75" s="38">
        <v>201.352032116912</v>
      </c>
      <c r="D75" s="38"/>
      <c r="E75" s="38"/>
      <c r="F75" s="38"/>
      <c r="G75" s="38"/>
      <c r="H75" s="38"/>
      <c r="I75" s="38">
        <v>1017.70393414417</v>
      </c>
      <c r="J75" s="38"/>
      <c r="K75" s="38"/>
      <c r="L75" s="38"/>
      <c r="M75" s="38"/>
      <c r="N75" s="38"/>
      <c r="O75" s="38">
        <v>1188.5246008105601</v>
      </c>
      <c r="P75" s="38"/>
      <c r="Q75" s="38"/>
      <c r="R75" s="38">
        <v>4052.2071160316</v>
      </c>
      <c r="S75" s="38"/>
      <c r="T75" s="38"/>
      <c r="U75" s="38"/>
      <c r="V75" s="38"/>
      <c r="W75" s="38"/>
      <c r="X75" s="38"/>
      <c r="Y75" s="38"/>
      <c r="Z75" s="38"/>
      <c r="AA75" s="38"/>
      <c r="AB75" s="38"/>
      <c r="AC75" s="38"/>
      <c r="AD75" s="38"/>
      <c r="AE75" s="38"/>
      <c r="AF75" s="38"/>
      <c r="AG75" s="38"/>
      <c r="AH75" s="38"/>
      <c r="AI75" s="38"/>
      <c r="AJ75" s="38"/>
      <c r="AK75" s="38"/>
      <c r="AL75" s="38"/>
      <c r="AM75" s="38"/>
      <c r="AN75" s="38"/>
      <c r="AO75" s="38"/>
      <c r="AP75" s="38"/>
      <c r="AQ75" s="38"/>
      <c r="AR75" s="38"/>
      <c r="AS75" s="38"/>
      <c r="AT75" s="38"/>
      <c r="AU75" s="38"/>
      <c r="AV75" s="38"/>
      <c r="AW75" s="38"/>
      <c r="AX75" s="38"/>
      <c r="AY75" s="38"/>
      <c r="AZ75" s="38"/>
      <c r="BA75" s="38"/>
      <c r="BB75" s="38"/>
    </row>
    <row r="76" spans="1:54">
      <c r="A76" s="37">
        <v>33024</v>
      </c>
      <c r="B76" s="38"/>
      <c r="C76" s="38">
        <v>208.28694295604799</v>
      </c>
      <c r="D76" s="38"/>
      <c r="E76" s="38"/>
      <c r="F76" s="38"/>
      <c r="G76" s="38"/>
      <c r="H76" s="38"/>
      <c r="I76" s="38">
        <v>902.23293553115298</v>
      </c>
      <c r="J76" s="38"/>
      <c r="K76" s="38"/>
      <c r="L76" s="38"/>
      <c r="M76" s="38"/>
      <c r="N76" s="38"/>
      <c r="O76" s="38">
        <v>1131.2314391367299</v>
      </c>
      <c r="P76" s="38"/>
      <c r="Q76" s="38"/>
      <c r="R76" s="38">
        <v>4147.5674310170798</v>
      </c>
      <c r="S76" s="38"/>
      <c r="T76" s="38"/>
      <c r="U76" s="38"/>
      <c r="V76" s="38"/>
      <c r="W76" s="38"/>
      <c r="X76" s="38"/>
      <c r="Y76" s="38"/>
      <c r="Z76" s="38"/>
      <c r="AA76" s="38"/>
      <c r="AB76" s="38"/>
      <c r="AC76" s="38"/>
      <c r="AD76" s="38"/>
      <c r="AE76" s="38"/>
      <c r="AF76" s="38"/>
      <c r="AG76" s="38"/>
      <c r="AH76" s="38"/>
      <c r="AI76" s="38"/>
      <c r="AJ76" s="38"/>
      <c r="AK76" s="38"/>
      <c r="AL76" s="38"/>
      <c r="AM76" s="38"/>
      <c r="AN76" s="38"/>
      <c r="AO76" s="38"/>
      <c r="AP76" s="38"/>
      <c r="AQ76" s="38"/>
      <c r="AR76" s="38"/>
      <c r="AS76" s="38"/>
      <c r="AT76" s="38"/>
      <c r="AU76" s="38"/>
      <c r="AV76" s="38"/>
      <c r="AW76" s="38"/>
      <c r="AX76" s="38"/>
      <c r="AY76" s="38"/>
      <c r="AZ76" s="38"/>
      <c r="BA76" s="38"/>
      <c r="BB76" s="38"/>
    </row>
    <row r="77" spans="1:54">
      <c r="A77" s="37">
        <v>33054</v>
      </c>
      <c r="B77" s="38"/>
      <c r="C77" s="38">
        <v>205.94008095523799</v>
      </c>
      <c r="D77" s="38"/>
      <c r="E77" s="38"/>
      <c r="F77" s="38"/>
      <c r="G77" s="38"/>
      <c r="H77" s="38"/>
      <c r="I77" s="38">
        <v>893.84592434339595</v>
      </c>
      <c r="J77" s="38"/>
      <c r="K77" s="38"/>
      <c r="L77" s="38"/>
      <c r="M77" s="38"/>
      <c r="N77" s="38"/>
      <c r="O77" s="38">
        <v>1110.1616891989199</v>
      </c>
      <c r="P77" s="38"/>
      <c r="Q77" s="38"/>
      <c r="R77" s="38">
        <v>4179.4953152602802</v>
      </c>
      <c r="S77" s="38"/>
      <c r="T77" s="38"/>
      <c r="U77" s="38"/>
      <c r="V77" s="38"/>
      <c r="W77" s="38"/>
      <c r="X77" s="38"/>
      <c r="Y77" s="38"/>
      <c r="Z77" s="38"/>
      <c r="AA77" s="38"/>
      <c r="AB77" s="38"/>
      <c r="AC77" s="38"/>
      <c r="AD77" s="38"/>
      <c r="AE77" s="38"/>
      <c r="AF77" s="38"/>
      <c r="AG77" s="38"/>
      <c r="AH77" s="38"/>
      <c r="AI77" s="38"/>
      <c r="AJ77" s="38"/>
      <c r="AK77" s="38"/>
      <c r="AL77" s="38"/>
      <c r="AM77" s="38"/>
      <c r="AN77" s="38"/>
      <c r="AO77" s="38"/>
      <c r="AP77" s="38"/>
      <c r="AQ77" s="38"/>
      <c r="AR77" s="38"/>
      <c r="AS77" s="38"/>
      <c r="AT77" s="38"/>
      <c r="AU77" s="38"/>
      <c r="AV77" s="38"/>
      <c r="AW77" s="38"/>
      <c r="AX77" s="38"/>
      <c r="AY77" s="38"/>
      <c r="AZ77" s="38"/>
      <c r="BA77" s="38"/>
      <c r="BB77" s="38"/>
    </row>
    <row r="78" spans="1:54">
      <c r="A78" s="37">
        <v>33085</v>
      </c>
      <c r="B78" s="38"/>
      <c r="C78" s="38">
        <v>198.13063645850099</v>
      </c>
      <c r="D78" s="38"/>
      <c r="E78" s="38"/>
      <c r="F78" s="38"/>
      <c r="G78" s="38"/>
      <c r="H78" s="38"/>
      <c r="I78" s="38">
        <v>1368.9478843571001</v>
      </c>
      <c r="J78" s="38"/>
      <c r="K78" s="38"/>
      <c r="L78" s="38"/>
      <c r="M78" s="38"/>
      <c r="N78" s="38"/>
      <c r="O78" s="38">
        <v>1580.68403990555</v>
      </c>
      <c r="P78" s="38"/>
      <c r="Q78" s="38"/>
      <c r="R78" s="38">
        <v>4180.0232974657702</v>
      </c>
      <c r="S78" s="38"/>
      <c r="T78" s="38"/>
      <c r="U78" s="38"/>
      <c r="V78" s="38"/>
      <c r="W78" s="38"/>
      <c r="X78" s="38"/>
      <c r="Y78" s="38"/>
      <c r="Z78" s="38"/>
      <c r="AA78" s="38"/>
      <c r="AB78" s="38"/>
      <c r="AC78" s="38"/>
      <c r="AD78" s="38"/>
      <c r="AE78" s="38"/>
      <c r="AF78" s="38"/>
      <c r="AG78" s="38"/>
      <c r="AH78" s="38"/>
      <c r="AI78" s="38"/>
      <c r="AJ78" s="38"/>
      <c r="AK78" s="38"/>
      <c r="AL78" s="38"/>
      <c r="AM78" s="38"/>
      <c r="AN78" s="38"/>
      <c r="AO78" s="38"/>
      <c r="AP78" s="38"/>
      <c r="AQ78" s="38"/>
      <c r="AR78" s="38"/>
      <c r="AS78" s="38"/>
      <c r="AT78" s="38"/>
      <c r="AU78" s="38"/>
      <c r="AV78" s="38"/>
      <c r="AW78" s="38"/>
      <c r="AX78" s="38"/>
      <c r="AY78" s="38"/>
      <c r="AZ78" s="38"/>
      <c r="BA78" s="38"/>
      <c r="BB78" s="38"/>
    </row>
    <row r="79" spans="1:54">
      <c r="A79" s="37">
        <v>33116</v>
      </c>
      <c r="B79" s="38"/>
      <c r="C79" s="38">
        <v>205.262667064082</v>
      </c>
      <c r="D79" s="38"/>
      <c r="E79" s="38"/>
      <c r="F79" s="38"/>
      <c r="G79" s="38"/>
      <c r="H79" s="38"/>
      <c r="I79" s="38">
        <v>920.78265009322001</v>
      </c>
      <c r="J79" s="38"/>
      <c r="K79" s="38"/>
      <c r="L79" s="38"/>
      <c r="M79" s="38"/>
      <c r="N79" s="38"/>
      <c r="O79" s="38">
        <v>1135.7948133828199</v>
      </c>
      <c r="P79" s="38"/>
      <c r="Q79" s="38"/>
      <c r="R79" s="38">
        <v>4216.39981492076</v>
      </c>
      <c r="S79" s="38"/>
      <c r="T79" s="38"/>
      <c r="U79" s="38"/>
      <c r="V79" s="38"/>
      <c r="W79" s="38"/>
      <c r="X79" s="38"/>
      <c r="Y79" s="38"/>
      <c r="Z79" s="38"/>
      <c r="AA79" s="38"/>
      <c r="AB79" s="38"/>
      <c r="AC79" s="38"/>
      <c r="AD79" s="38"/>
      <c r="AE79" s="38"/>
      <c r="AF79" s="38"/>
      <c r="AG79" s="38"/>
      <c r="AH79" s="38"/>
      <c r="AI79" s="38"/>
      <c r="AJ79" s="38"/>
      <c r="AK79" s="38"/>
      <c r="AL79" s="38"/>
      <c r="AM79" s="38"/>
      <c r="AN79" s="38"/>
      <c r="AO79" s="38"/>
      <c r="AP79" s="38"/>
      <c r="AQ79" s="38"/>
      <c r="AR79" s="38"/>
      <c r="AS79" s="38"/>
      <c r="AT79" s="38"/>
      <c r="AU79" s="38"/>
      <c r="AV79" s="38"/>
      <c r="AW79" s="38"/>
      <c r="AX79" s="38"/>
      <c r="AY79" s="38"/>
      <c r="AZ79" s="38"/>
      <c r="BA79" s="38"/>
      <c r="BB79" s="38"/>
    </row>
    <row r="80" spans="1:54">
      <c r="A80" s="37">
        <v>33146</v>
      </c>
      <c r="B80" s="38"/>
      <c r="C80" s="38">
        <v>205.12987356983501</v>
      </c>
      <c r="D80" s="38"/>
      <c r="E80" s="38"/>
      <c r="F80" s="38"/>
      <c r="G80" s="38"/>
      <c r="H80" s="38"/>
      <c r="I80" s="38">
        <v>921.21428347517303</v>
      </c>
      <c r="J80" s="38"/>
      <c r="K80" s="38"/>
      <c r="L80" s="38"/>
      <c r="M80" s="38"/>
      <c r="N80" s="38"/>
      <c r="O80" s="38">
        <v>1157.0164406046899</v>
      </c>
      <c r="P80" s="38"/>
      <c r="Q80" s="38"/>
      <c r="R80" s="38">
        <v>4233.3289321669399</v>
      </c>
      <c r="S80" s="38"/>
      <c r="T80" s="38"/>
      <c r="U80" s="38"/>
      <c r="V80" s="38"/>
      <c r="W80" s="38"/>
      <c r="X80" s="38"/>
      <c r="Y80" s="38"/>
      <c r="Z80" s="38"/>
      <c r="AA80" s="38"/>
      <c r="AB80" s="38"/>
      <c r="AC80" s="38"/>
      <c r="AD80" s="38"/>
      <c r="AE80" s="38"/>
      <c r="AF80" s="38"/>
      <c r="AG80" s="38"/>
      <c r="AH80" s="38"/>
      <c r="AI80" s="38"/>
      <c r="AJ80" s="38"/>
      <c r="AK80" s="38"/>
      <c r="AL80" s="38"/>
      <c r="AM80" s="38"/>
      <c r="AN80" s="38"/>
      <c r="AO80" s="38"/>
      <c r="AP80" s="38"/>
      <c r="AQ80" s="38"/>
      <c r="AR80" s="38"/>
      <c r="AS80" s="38"/>
      <c r="AT80" s="38"/>
      <c r="AU80" s="38"/>
      <c r="AV80" s="38"/>
      <c r="AW80" s="38"/>
      <c r="AX80" s="38"/>
      <c r="AY80" s="38"/>
      <c r="AZ80" s="38"/>
      <c r="BA80" s="38"/>
      <c r="BB80" s="38"/>
    </row>
    <row r="81" spans="1:54">
      <c r="A81" s="37">
        <v>33177</v>
      </c>
      <c r="B81" s="38"/>
      <c r="C81" s="38">
        <v>200.137328716426</v>
      </c>
      <c r="D81" s="38"/>
      <c r="E81" s="38"/>
      <c r="F81" s="38"/>
      <c r="G81" s="38"/>
      <c r="H81" s="38"/>
      <c r="I81" s="38">
        <v>1134.8182004027401</v>
      </c>
      <c r="J81" s="38"/>
      <c r="K81" s="38"/>
      <c r="L81" s="38"/>
      <c r="M81" s="38"/>
      <c r="N81" s="38"/>
      <c r="O81" s="38">
        <v>1337.4759395633901</v>
      </c>
      <c r="P81" s="38"/>
      <c r="Q81" s="38"/>
      <c r="R81" s="38">
        <v>4236.4025808604601</v>
      </c>
      <c r="S81" s="38"/>
      <c r="T81" s="38"/>
      <c r="U81" s="38"/>
      <c r="V81" s="38"/>
      <c r="W81" s="38"/>
      <c r="X81" s="38"/>
      <c r="Y81" s="38"/>
      <c r="Z81" s="38"/>
      <c r="AA81" s="38"/>
      <c r="AB81" s="38"/>
      <c r="AC81" s="38"/>
      <c r="AD81" s="38"/>
      <c r="AE81" s="38"/>
      <c r="AF81" s="38"/>
      <c r="AG81" s="38"/>
      <c r="AH81" s="38"/>
      <c r="AI81" s="38"/>
      <c r="AJ81" s="38"/>
      <c r="AK81" s="38"/>
      <c r="AL81" s="38"/>
      <c r="AM81" s="38"/>
      <c r="AN81" s="38"/>
      <c r="AO81" s="38"/>
      <c r="AP81" s="38"/>
      <c r="AQ81" s="38"/>
      <c r="AR81" s="38"/>
      <c r="AS81" s="38"/>
      <c r="AT81" s="38"/>
      <c r="AU81" s="38"/>
      <c r="AV81" s="38"/>
      <c r="AW81" s="38"/>
      <c r="AX81" s="38"/>
      <c r="AY81" s="38"/>
      <c r="AZ81" s="38"/>
      <c r="BA81" s="38"/>
      <c r="BB81" s="38"/>
    </row>
    <row r="82" spans="1:54">
      <c r="A82" s="37">
        <v>33207</v>
      </c>
      <c r="B82" s="38"/>
      <c r="C82" s="38">
        <v>194.401030997855</v>
      </c>
      <c r="D82" s="38"/>
      <c r="E82" s="38"/>
      <c r="F82" s="38"/>
      <c r="G82" s="38"/>
      <c r="H82" s="38"/>
      <c r="I82" s="38">
        <v>1083.93514594879</v>
      </c>
      <c r="J82" s="38"/>
      <c r="K82" s="38"/>
      <c r="L82" s="38"/>
      <c r="M82" s="38"/>
      <c r="N82" s="38"/>
      <c r="O82" s="38">
        <v>1266.58210648408</v>
      </c>
      <c r="P82" s="38"/>
      <c r="Q82" s="38"/>
      <c r="R82" s="38">
        <v>4287.5367327386602</v>
      </c>
      <c r="S82" s="38"/>
      <c r="T82" s="38"/>
      <c r="U82" s="38"/>
      <c r="V82" s="38"/>
      <c r="W82" s="38"/>
      <c r="X82" s="38"/>
      <c r="Y82" s="38"/>
      <c r="Z82" s="38"/>
      <c r="AA82" s="38"/>
      <c r="AB82" s="38"/>
      <c r="AC82" s="38"/>
      <c r="AD82" s="38"/>
      <c r="AE82" s="38"/>
      <c r="AF82" s="38"/>
      <c r="AG82" s="38"/>
      <c r="AH82" s="38"/>
      <c r="AI82" s="38"/>
      <c r="AJ82" s="38"/>
      <c r="AK82" s="38"/>
      <c r="AL82" s="38"/>
      <c r="AM82" s="38"/>
      <c r="AN82" s="38"/>
      <c r="AO82" s="38"/>
      <c r="AP82" s="38"/>
      <c r="AQ82" s="38"/>
      <c r="AR82" s="38"/>
      <c r="AS82" s="38"/>
      <c r="AT82" s="38"/>
      <c r="AU82" s="38"/>
      <c r="AV82" s="38"/>
      <c r="AW82" s="38"/>
      <c r="AX82" s="38"/>
      <c r="AY82" s="38"/>
      <c r="AZ82" s="38"/>
      <c r="BA82" s="38"/>
      <c r="BB82" s="38"/>
    </row>
    <row r="83" spans="1:54">
      <c r="A83" s="37">
        <v>33238</v>
      </c>
      <c r="B83" s="38"/>
      <c r="C83" s="38">
        <v>196.136511464233</v>
      </c>
      <c r="D83" s="38"/>
      <c r="E83" s="38"/>
      <c r="F83" s="38"/>
      <c r="G83" s="38"/>
      <c r="H83" s="38"/>
      <c r="I83" s="38">
        <v>1138.75476129</v>
      </c>
      <c r="J83" s="38"/>
      <c r="K83" s="38"/>
      <c r="L83" s="38"/>
      <c r="M83" s="38"/>
      <c r="N83" s="38"/>
      <c r="O83" s="38">
        <v>1311.0656107382999</v>
      </c>
      <c r="P83" s="38"/>
      <c r="Q83" s="38"/>
      <c r="R83" s="38">
        <v>4263.3421939626096</v>
      </c>
      <c r="S83" s="38"/>
      <c r="T83" s="38"/>
      <c r="U83" s="38"/>
      <c r="V83" s="38"/>
      <c r="W83" s="38"/>
      <c r="X83" s="38"/>
      <c r="Y83" s="38"/>
      <c r="Z83" s="38"/>
      <c r="AA83" s="38"/>
      <c r="AB83" s="38"/>
      <c r="AC83" s="38"/>
      <c r="AD83" s="38"/>
      <c r="AE83" s="38"/>
      <c r="AF83" s="38"/>
      <c r="AG83" s="38"/>
      <c r="AH83" s="38"/>
      <c r="AI83" s="38"/>
      <c r="AJ83" s="38"/>
      <c r="AK83" s="38"/>
      <c r="AL83" s="38"/>
      <c r="AM83" s="38"/>
      <c r="AN83" s="38"/>
      <c r="AO83" s="38"/>
      <c r="AP83" s="38"/>
      <c r="AQ83" s="38"/>
      <c r="AR83" s="38"/>
      <c r="AS83" s="38"/>
      <c r="AT83" s="38"/>
      <c r="AU83" s="38"/>
      <c r="AV83" s="38"/>
      <c r="AW83" s="38"/>
      <c r="AX83" s="38"/>
      <c r="AY83" s="38"/>
      <c r="AZ83" s="38"/>
      <c r="BA83" s="38"/>
      <c r="BB83" s="38"/>
    </row>
    <row r="84" spans="1:54">
      <c r="A84" s="37">
        <v>33269</v>
      </c>
      <c r="B84" s="38"/>
      <c r="C84" s="38">
        <v>198.49275889109899</v>
      </c>
      <c r="D84" s="38"/>
      <c r="E84" s="38"/>
      <c r="F84" s="38"/>
      <c r="G84" s="38"/>
      <c r="H84" s="38"/>
      <c r="I84" s="38">
        <v>1096.6764046215701</v>
      </c>
      <c r="J84" s="38"/>
      <c r="K84" s="38"/>
      <c r="L84" s="38"/>
      <c r="M84" s="38"/>
      <c r="N84" s="38"/>
      <c r="O84" s="38">
        <v>1288.9061460197299</v>
      </c>
      <c r="P84" s="38"/>
      <c r="Q84" s="38"/>
      <c r="R84" s="38">
        <v>4248.9478859952897</v>
      </c>
      <c r="S84" s="38"/>
      <c r="T84" s="38"/>
      <c r="U84" s="38"/>
      <c r="V84" s="38"/>
      <c r="W84" s="38"/>
      <c r="X84" s="38"/>
      <c r="Y84" s="38"/>
      <c r="Z84" s="38"/>
      <c r="AA84" s="38"/>
      <c r="AB84" s="38"/>
      <c r="AC84" s="38"/>
      <c r="AD84" s="38"/>
      <c r="AE84" s="38"/>
      <c r="AF84" s="38"/>
      <c r="AG84" s="38"/>
      <c r="AH84" s="38"/>
      <c r="AI84" s="38"/>
      <c r="AJ84" s="38"/>
      <c r="AK84" s="38"/>
      <c r="AL84" s="38"/>
      <c r="AM84" s="38"/>
      <c r="AN84" s="38"/>
      <c r="AO84" s="38"/>
      <c r="AP84" s="38"/>
      <c r="AQ84" s="38"/>
      <c r="AR84" s="38"/>
      <c r="AS84" s="38"/>
      <c r="AT84" s="38"/>
      <c r="AU84" s="38"/>
      <c r="AV84" s="38"/>
      <c r="AW84" s="38"/>
      <c r="AX84" s="38"/>
      <c r="AY84" s="38"/>
      <c r="AZ84" s="38"/>
      <c r="BA84" s="38"/>
      <c r="BB84" s="38"/>
    </row>
    <row r="85" spans="1:54">
      <c r="A85" s="37">
        <v>33297</v>
      </c>
      <c r="B85" s="38"/>
      <c r="C85" s="38">
        <v>201.10445856375799</v>
      </c>
      <c r="D85" s="38"/>
      <c r="E85" s="38"/>
      <c r="F85" s="38"/>
      <c r="G85" s="38"/>
      <c r="H85" s="38"/>
      <c r="I85" s="38">
        <v>1080.3272673357801</v>
      </c>
      <c r="J85" s="38"/>
      <c r="K85" s="38"/>
      <c r="L85" s="38"/>
      <c r="M85" s="38"/>
      <c r="N85" s="38"/>
      <c r="O85" s="38">
        <v>1278.2241633327701</v>
      </c>
      <c r="P85" s="38"/>
      <c r="Q85" s="38"/>
      <c r="R85" s="38">
        <v>4239.8683074434002</v>
      </c>
      <c r="S85" s="38"/>
      <c r="T85" s="38"/>
      <c r="U85" s="38"/>
      <c r="V85" s="38"/>
      <c r="W85" s="38"/>
      <c r="X85" s="38"/>
      <c r="Y85" s="38"/>
      <c r="Z85" s="38"/>
      <c r="AA85" s="38"/>
      <c r="AB85" s="38"/>
      <c r="AC85" s="38"/>
      <c r="AD85" s="38"/>
      <c r="AE85" s="38"/>
      <c r="AF85" s="38"/>
      <c r="AG85" s="38"/>
      <c r="AH85" s="38"/>
      <c r="AI85" s="38"/>
      <c r="AJ85" s="38"/>
      <c r="AK85" s="38"/>
      <c r="AL85" s="38"/>
      <c r="AM85" s="38"/>
      <c r="AN85" s="38"/>
      <c r="AO85" s="38"/>
      <c r="AP85" s="38"/>
      <c r="AQ85" s="38"/>
      <c r="AR85" s="38"/>
      <c r="AS85" s="38"/>
      <c r="AT85" s="38"/>
      <c r="AU85" s="38"/>
      <c r="AV85" s="38"/>
      <c r="AW85" s="38"/>
      <c r="AX85" s="38"/>
      <c r="AY85" s="38"/>
      <c r="AZ85" s="38"/>
      <c r="BA85" s="38"/>
      <c r="BB85" s="38"/>
    </row>
    <row r="86" spans="1:54">
      <c r="A86" s="37">
        <v>33328</v>
      </c>
      <c r="B86" s="38"/>
      <c r="C86" s="38">
        <v>204.20765625506499</v>
      </c>
      <c r="D86" s="38"/>
      <c r="E86" s="38"/>
      <c r="F86" s="38"/>
      <c r="G86" s="38"/>
      <c r="H86" s="38"/>
      <c r="I86" s="38">
        <v>1133.2697588901999</v>
      </c>
      <c r="J86" s="38"/>
      <c r="K86" s="38"/>
      <c r="L86" s="38"/>
      <c r="M86" s="38"/>
      <c r="N86" s="38"/>
      <c r="O86" s="38">
        <v>1323.9513187672201</v>
      </c>
      <c r="P86" s="38"/>
      <c r="Q86" s="38"/>
      <c r="R86" s="38">
        <v>4233.6219013963</v>
      </c>
      <c r="S86" s="38"/>
      <c r="T86" s="38"/>
      <c r="U86" s="38"/>
      <c r="V86" s="38"/>
      <c r="W86" s="38"/>
      <c r="X86" s="38"/>
      <c r="Y86" s="38"/>
      <c r="Z86" s="38"/>
      <c r="AA86" s="38"/>
      <c r="AB86" s="38"/>
      <c r="AC86" s="38"/>
      <c r="AD86" s="38"/>
      <c r="AE86" s="38"/>
      <c r="AF86" s="38"/>
      <c r="AG86" s="38"/>
      <c r="AH86" s="38"/>
      <c r="AI86" s="38"/>
      <c r="AJ86" s="38"/>
      <c r="AK86" s="38"/>
      <c r="AL86" s="38"/>
      <c r="AM86" s="38"/>
      <c r="AN86" s="38"/>
      <c r="AO86" s="38"/>
      <c r="AP86" s="38"/>
      <c r="AQ86" s="38"/>
      <c r="AR86" s="38"/>
      <c r="AS86" s="38"/>
      <c r="AT86" s="38"/>
      <c r="AU86" s="38"/>
      <c r="AV86" s="38"/>
      <c r="AW86" s="38"/>
      <c r="AX86" s="38"/>
      <c r="AY86" s="38"/>
      <c r="AZ86" s="38"/>
      <c r="BA86" s="38"/>
      <c r="BB86" s="38"/>
    </row>
    <row r="87" spans="1:54">
      <c r="A87" s="37">
        <v>33358</v>
      </c>
      <c r="B87" s="38"/>
      <c r="C87" s="38">
        <v>202.333779604949</v>
      </c>
      <c r="D87" s="38"/>
      <c r="E87" s="38"/>
      <c r="F87" s="38"/>
      <c r="G87" s="38"/>
      <c r="H87" s="38"/>
      <c r="I87" s="38">
        <v>1118.33120137062</v>
      </c>
      <c r="J87" s="38"/>
      <c r="K87" s="38"/>
      <c r="L87" s="38"/>
      <c r="M87" s="38"/>
      <c r="N87" s="38"/>
      <c r="O87" s="38">
        <v>1300.3882241177901</v>
      </c>
      <c r="P87" s="38"/>
      <c r="Q87" s="38"/>
      <c r="R87" s="38">
        <v>4232.9507980201197</v>
      </c>
      <c r="S87" s="38"/>
      <c r="T87" s="38"/>
      <c r="U87" s="38"/>
      <c r="V87" s="38"/>
      <c r="W87" s="38"/>
      <c r="X87" s="38"/>
      <c r="Y87" s="38"/>
      <c r="Z87" s="38"/>
      <c r="AA87" s="38"/>
      <c r="AB87" s="38"/>
      <c r="AC87" s="38"/>
      <c r="AD87" s="38"/>
      <c r="AE87" s="38"/>
      <c r="AF87" s="38"/>
      <c r="AG87" s="38"/>
      <c r="AH87" s="38"/>
      <c r="AI87" s="38"/>
      <c r="AJ87" s="38"/>
      <c r="AK87" s="38"/>
      <c r="AL87" s="38"/>
      <c r="AM87" s="38"/>
      <c r="AN87" s="38"/>
      <c r="AO87" s="38"/>
      <c r="AP87" s="38"/>
      <c r="AQ87" s="38"/>
      <c r="AR87" s="38"/>
      <c r="AS87" s="38"/>
      <c r="AT87" s="38"/>
      <c r="AU87" s="38"/>
      <c r="AV87" s="38"/>
      <c r="AW87" s="38"/>
      <c r="AX87" s="38"/>
      <c r="AY87" s="38"/>
      <c r="AZ87" s="38"/>
      <c r="BA87" s="38"/>
      <c r="BB87" s="38"/>
    </row>
    <row r="88" spans="1:54">
      <c r="A88" s="37">
        <v>33389</v>
      </c>
      <c r="B88" s="38"/>
      <c r="C88" s="38">
        <v>205.63568367017101</v>
      </c>
      <c r="D88" s="38"/>
      <c r="E88" s="38"/>
      <c r="F88" s="38"/>
      <c r="G88" s="38"/>
      <c r="H88" s="38"/>
      <c r="I88" s="38">
        <v>1126.21864861475</v>
      </c>
      <c r="J88" s="38"/>
      <c r="K88" s="38"/>
      <c r="L88" s="38"/>
      <c r="M88" s="38"/>
      <c r="N88" s="38"/>
      <c r="O88" s="38">
        <v>1348.27236801192</v>
      </c>
      <c r="P88" s="38"/>
      <c r="Q88" s="38"/>
      <c r="R88" s="38">
        <v>4240.97501584786</v>
      </c>
      <c r="S88" s="38"/>
      <c r="T88" s="38"/>
      <c r="U88" s="38"/>
      <c r="V88" s="38"/>
      <c r="W88" s="38"/>
      <c r="X88" s="38"/>
      <c r="Y88" s="38"/>
      <c r="Z88" s="38"/>
      <c r="AA88" s="38"/>
      <c r="AB88" s="38"/>
      <c r="AC88" s="38"/>
      <c r="AD88" s="38"/>
      <c r="AE88" s="38"/>
      <c r="AF88" s="38"/>
      <c r="AG88" s="38"/>
      <c r="AH88" s="38"/>
      <c r="AI88" s="38"/>
      <c r="AJ88" s="38"/>
      <c r="AK88" s="38"/>
      <c r="AL88" s="38"/>
      <c r="AM88" s="38"/>
      <c r="AN88" s="38"/>
      <c r="AO88" s="38"/>
      <c r="AP88" s="38"/>
      <c r="AQ88" s="38"/>
      <c r="AR88" s="38"/>
      <c r="AS88" s="38"/>
      <c r="AT88" s="38"/>
      <c r="AU88" s="38"/>
      <c r="AV88" s="38"/>
      <c r="AW88" s="38"/>
      <c r="AX88" s="38"/>
      <c r="AY88" s="38"/>
      <c r="AZ88" s="38"/>
      <c r="BA88" s="38"/>
      <c r="BB88" s="38"/>
    </row>
    <row r="89" spans="1:54">
      <c r="A89" s="37">
        <v>33419</v>
      </c>
      <c r="B89" s="38"/>
      <c r="C89" s="38">
        <v>206.25130217113701</v>
      </c>
      <c r="D89" s="38"/>
      <c r="E89" s="38"/>
      <c r="F89" s="38"/>
      <c r="G89" s="38"/>
      <c r="H89" s="38"/>
      <c r="I89" s="38">
        <v>1177.0772141203399</v>
      </c>
      <c r="J89" s="38"/>
      <c r="K89" s="38"/>
      <c r="L89" s="38"/>
      <c r="M89" s="38"/>
      <c r="N89" s="38"/>
      <c r="O89" s="38">
        <v>1403.3508965180599</v>
      </c>
      <c r="P89" s="38"/>
      <c r="Q89" s="38"/>
      <c r="R89" s="38">
        <v>4226.4905388480602</v>
      </c>
      <c r="S89" s="38"/>
      <c r="T89" s="38"/>
      <c r="U89" s="38"/>
      <c r="V89" s="38"/>
      <c r="W89" s="38"/>
      <c r="X89" s="38"/>
      <c r="Y89" s="38"/>
      <c r="Z89" s="38"/>
      <c r="AA89" s="38"/>
      <c r="AB89" s="38"/>
      <c r="AC89" s="38"/>
      <c r="AD89" s="38"/>
      <c r="AE89" s="38"/>
      <c r="AF89" s="38"/>
      <c r="AG89" s="38"/>
      <c r="AH89" s="38"/>
      <c r="AI89" s="38"/>
      <c r="AJ89" s="38"/>
      <c r="AK89" s="38"/>
      <c r="AL89" s="38"/>
      <c r="AM89" s="38"/>
      <c r="AN89" s="38"/>
      <c r="AO89" s="38"/>
      <c r="AP89" s="38"/>
      <c r="AQ89" s="38"/>
      <c r="AR89" s="38"/>
      <c r="AS89" s="38"/>
      <c r="AT89" s="38"/>
      <c r="AU89" s="38"/>
      <c r="AV89" s="38"/>
      <c r="AW89" s="38"/>
      <c r="AX89" s="38"/>
      <c r="AY89" s="38"/>
      <c r="AZ89" s="38"/>
      <c r="BA89" s="38"/>
      <c r="BB89" s="38"/>
    </row>
    <row r="90" spans="1:54">
      <c r="A90" s="37">
        <v>33450</v>
      </c>
      <c r="B90" s="38"/>
      <c r="C90" s="38">
        <v>212.21433320128901</v>
      </c>
      <c r="D90" s="38"/>
      <c r="E90" s="38"/>
      <c r="F90" s="38"/>
      <c r="G90" s="38"/>
      <c r="H90" s="38"/>
      <c r="I90" s="38">
        <v>1178.4749570398001</v>
      </c>
      <c r="J90" s="38"/>
      <c r="K90" s="38"/>
      <c r="L90" s="38"/>
      <c r="M90" s="38"/>
      <c r="N90" s="38"/>
      <c r="O90" s="38">
        <v>1394.53395499004</v>
      </c>
      <c r="P90" s="38"/>
      <c r="Q90" s="38"/>
      <c r="R90" s="38">
        <v>4241.2008760974604</v>
      </c>
      <c r="S90" s="38"/>
      <c r="T90" s="38"/>
      <c r="U90" s="38"/>
      <c r="V90" s="38"/>
      <c r="W90" s="38"/>
      <c r="X90" s="38"/>
      <c r="Y90" s="38"/>
      <c r="Z90" s="38"/>
      <c r="AA90" s="38"/>
      <c r="AB90" s="38"/>
      <c r="AC90" s="38"/>
      <c r="AD90" s="38"/>
      <c r="AE90" s="38"/>
      <c r="AF90" s="38"/>
      <c r="AG90" s="38"/>
      <c r="AH90" s="38"/>
      <c r="AI90" s="38"/>
      <c r="AJ90" s="38"/>
      <c r="AK90" s="38"/>
      <c r="AL90" s="38"/>
      <c r="AM90" s="38"/>
      <c r="AN90" s="38"/>
      <c r="AO90" s="38"/>
      <c r="AP90" s="38"/>
      <c r="AQ90" s="38"/>
      <c r="AR90" s="38"/>
      <c r="AS90" s="38"/>
      <c r="AT90" s="38"/>
      <c r="AU90" s="38"/>
      <c r="AV90" s="38"/>
      <c r="AW90" s="38"/>
      <c r="AX90" s="38"/>
      <c r="AY90" s="38"/>
      <c r="AZ90" s="38"/>
      <c r="BA90" s="38"/>
      <c r="BB90" s="38"/>
    </row>
    <row r="91" spans="1:54">
      <c r="A91" s="37">
        <v>33481</v>
      </c>
      <c r="B91" s="38"/>
      <c r="C91" s="38">
        <v>202.22360173146501</v>
      </c>
      <c r="D91" s="38"/>
      <c r="E91" s="38"/>
      <c r="F91" s="38"/>
      <c r="G91" s="38"/>
      <c r="H91" s="38"/>
      <c r="I91" s="38">
        <v>1165.02568385055</v>
      </c>
      <c r="J91" s="38"/>
      <c r="K91" s="38"/>
      <c r="L91" s="38"/>
      <c r="M91" s="38"/>
      <c r="N91" s="38"/>
      <c r="O91" s="38">
        <v>1379.9893999583701</v>
      </c>
      <c r="P91" s="38"/>
      <c r="Q91" s="38"/>
      <c r="R91" s="38">
        <v>4261.5652229203397</v>
      </c>
      <c r="S91" s="38"/>
      <c r="T91" s="38"/>
      <c r="U91" s="38"/>
      <c r="V91" s="38"/>
      <c r="W91" s="38"/>
      <c r="X91" s="38"/>
      <c r="Y91" s="38"/>
      <c r="Z91" s="38"/>
      <c r="AA91" s="38"/>
      <c r="AB91" s="38"/>
      <c r="AC91" s="38"/>
      <c r="AD91" s="38"/>
      <c r="AE91" s="38"/>
      <c r="AF91" s="38"/>
      <c r="AG91" s="38"/>
      <c r="AH91" s="38"/>
      <c r="AI91" s="38"/>
      <c r="AJ91" s="38"/>
      <c r="AK91" s="38"/>
      <c r="AL91" s="38"/>
      <c r="AM91" s="38"/>
      <c r="AN91" s="38"/>
      <c r="AO91" s="38"/>
      <c r="AP91" s="38"/>
      <c r="AQ91" s="38"/>
      <c r="AR91" s="38"/>
      <c r="AS91" s="38"/>
      <c r="AT91" s="38"/>
      <c r="AU91" s="38"/>
      <c r="AV91" s="38"/>
      <c r="AW91" s="38"/>
      <c r="AX91" s="38"/>
      <c r="AY91" s="38"/>
      <c r="AZ91" s="38"/>
      <c r="BA91" s="38"/>
      <c r="BB91" s="38"/>
    </row>
    <row r="92" spans="1:54">
      <c r="A92" s="37">
        <v>33511</v>
      </c>
      <c r="B92" s="38"/>
      <c r="C92" s="38">
        <v>197.51761062220501</v>
      </c>
      <c r="D92" s="38"/>
      <c r="E92" s="38"/>
      <c r="F92" s="38"/>
      <c r="G92" s="38"/>
      <c r="H92" s="38"/>
      <c r="I92" s="38">
        <v>1186.4194865714101</v>
      </c>
      <c r="J92" s="38"/>
      <c r="K92" s="38"/>
      <c r="L92" s="38"/>
      <c r="M92" s="38"/>
      <c r="N92" s="38"/>
      <c r="O92" s="38">
        <v>1403.98737318536</v>
      </c>
      <c r="P92" s="38"/>
      <c r="Q92" s="38"/>
      <c r="R92" s="38">
        <v>4238.4040190467204</v>
      </c>
      <c r="S92" s="38"/>
      <c r="T92" s="38"/>
      <c r="U92" s="38"/>
      <c r="V92" s="38"/>
      <c r="W92" s="38"/>
      <c r="X92" s="38"/>
      <c r="Y92" s="38"/>
      <c r="Z92" s="38"/>
      <c r="AA92" s="38"/>
      <c r="AB92" s="38"/>
      <c r="AC92" s="38"/>
      <c r="AD92" s="38"/>
      <c r="AE92" s="38"/>
      <c r="AF92" s="38"/>
      <c r="AG92" s="38"/>
      <c r="AH92" s="38"/>
      <c r="AI92" s="38"/>
      <c r="AJ92" s="38"/>
      <c r="AK92" s="38"/>
      <c r="AL92" s="38"/>
      <c r="AM92" s="38"/>
      <c r="AN92" s="38"/>
      <c r="AO92" s="38"/>
      <c r="AP92" s="38"/>
      <c r="AQ92" s="38"/>
      <c r="AR92" s="38"/>
      <c r="AS92" s="38"/>
      <c r="AT92" s="38"/>
      <c r="AU92" s="38"/>
      <c r="AV92" s="38"/>
      <c r="AW92" s="38"/>
      <c r="AX92" s="38"/>
      <c r="AY92" s="38"/>
      <c r="AZ92" s="38"/>
      <c r="BA92" s="38"/>
      <c r="BB92" s="38"/>
    </row>
    <row r="93" spans="1:54">
      <c r="A93" s="37">
        <v>33542</v>
      </c>
      <c r="B93" s="38"/>
      <c r="C93" s="38">
        <v>205.06643492981601</v>
      </c>
      <c r="D93" s="38"/>
      <c r="E93" s="38"/>
      <c r="F93" s="38"/>
      <c r="G93" s="38"/>
      <c r="H93" s="38"/>
      <c r="I93" s="38">
        <v>1201.8789988936401</v>
      </c>
      <c r="J93" s="38"/>
      <c r="K93" s="38"/>
      <c r="L93" s="38"/>
      <c r="M93" s="38"/>
      <c r="N93" s="38"/>
      <c r="O93" s="38">
        <v>1419.20806335465</v>
      </c>
      <c r="P93" s="38"/>
      <c r="Q93" s="38"/>
      <c r="R93" s="38">
        <v>4282.3834797449499</v>
      </c>
      <c r="S93" s="38"/>
      <c r="T93" s="38"/>
      <c r="U93" s="38"/>
      <c r="V93" s="38"/>
      <c r="W93" s="38"/>
      <c r="X93" s="38"/>
      <c r="Y93" s="38"/>
      <c r="Z93" s="38"/>
      <c r="AA93" s="38"/>
      <c r="AB93" s="38"/>
      <c r="AC93" s="38"/>
      <c r="AD93" s="38"/>
      <c r="AE93" s="38"/>
      <c r="AF93" s="38"/>
      <c r="AG93" s="38"/>
      <c r="AH93" s="38"/>
      <c r="AI93" s="38"/>
      <c r="AJ93" s="38"/>
      <c r="AK93" s="38"/>
      <c r="AL93" s="38"/>
      <c r="AM93" s="38"/>
      <c r="AN93" s="38"/>
      <c r="AO93" s="38"/>
      <c r="AP93" s="38"/>
      <c r="AQ93" s="38"/>
      <c r="AR93" s="38"/>
      <c r="AS93" s="38"/>
      <c r="AT93" s="38"/>
      <c r="AU93" s="38"/>
      <c r="AV93" s="38"/>
      <c r="AW93" s="38"/>
      <c r="AX93" s="38"/>
      <c r="AY93" s="38"/>
      <c r="AZ93" s="38"/>
      <c r="BA93" s="38"/>
      <c r="BB93" s="38"/>
    </row>
    <row r="94" spans="1:54">
      <c r="A94" s="37">
        <v>33572</v>
      </c>
      <c r="B94" s="38"/>
      <c r="C94" s="38">
        <v>208.03064062861301</v>
      </c>
      <c r="D94" s="38"/>
      <c r="E94" s="38"/>
      <c r="F94" s="38"/>
      <c r="G94" s="38"/>
      <c r="H94" s="38"/>
      <c r="I94" s="38">
        <v>1181.1970199733901</v>
      </c>
      <c r="J94" s="38"/>
      <c r="K94" s="38"/>
      <c r="L94" s="38"/>
      <c r="M94" s="38"/>
      <c r="N94" s="38"/>
      <c r="O94" s="38">
        <v>1378.57165356875</v>
      </c>
      <c r="P94" s="38"/>
      <c r="Q94" s="38"/>
      <c r="R94" s="38">
        <v>4268.9169330858003</v>
      </c>
      <c r="S94" s="38"/>
      <c r="T94" s="38"/>
      <c r="U94" s="38"/>
      <c r="V94" s="38"/>
      <c r="W94" s="38"/>
      <c r="X94" s="38"/>
      <c r="Y94" s="38"/>
      <c r="Z94" s="38"/>
      <c r="AA94" s="38"/>
      <c r="AB94" s="38"/>
      <c r="AC94" s="38"/>
      <c r="AD94" s="38"/>
      <c r="AE94" s="38"/>
      <c r="AF94" s="38"/>
      <c r="AG94" s="38"/>
      <c r="AH94" s="38"/>
      <c r="AI94" s="38"/>
      <c r="AJ94" s="38"/>
      <c r="AK94" s="38"/>
      <c r="AL94" s="38"/>
      <c r="AM94" s="38"/>
      <c r="AN94" s="38"/>
      <c r="AO94" s="38"/>
      <c r="AP94" s="38"/>
      <c r="AQ94" s="38"/>
      <c r="AR94" s="38"/>
      <c r="AS94" s="38"/>
      <c r="AT94" s="38"/>
      <c r="AU94" s="38"/>
      <c r="AV94" s="38"/>
      <c r="AW94" s="38"/>
      <c r="AX94" s="38"/>
      <c r="AY94" s="38"/>
      <c r="AZ94" s="38"/>
      <c r="BA94" s="38"/>
      <c r="BB94" s="38"/>
    </row>
    <row r="95" spans="1:54">
      <c r="A95" s="37">
        <v>33603</v>
      </c>
      <c r="B95" s="38"/>
      <c r="C95" s="38">
        <v>240.98703836138901</v>
      </c>
      <c r="D95" s="38"/>
      <c r="E95" s="38"/>
      <c r="F95" s="38"/>
      <c r="G95" s="38"/>
      <c r="H95" s="38"/>
      <c r="I95" s="38">
        <v>1239.1652121376001</v>
      </c>
      <c r="J95" s="38"/>
      <c r="K95" s="38"/>
      <c r="L95" s="38"/>
      <c r="M95" s="38"/>
      <c r="N95" s="38"/>
      <c r="O95" s="38">
        <v>1456.8068249314099</v>
      </c>
      <c r="P95" s="38"/>
      <c r="Q95" s="38"/>
      <c r="R95" s="38">
        <v>4276.8403312530199</v>
      </c>
      <c r="S95" s="38"/>
      <c r="T95" s="38"/>
      <c r="U95" s="38"/>
      <c r="V95" s="38"/>
      <c r="W95" s="38"/>
      <c r="X95" s="38"/>
      <c r="Y95" s="38"/>
      <c r="Z95" s="38"/>
      <c r="AA95" s="38"/>
      <c r="AB95" s="38"/>
      <c r="AC95" s="38"/>
      <c r="AD95" s="38"/>
      <c r="AE95" s="38"/>
      <c r="AF95" s="38"/>
      <c r="AG95" s="38"/>
      <c r="AH95" s="38"/>
      <c r="AI95" s="38"/>
      <c r="AJ95" s="38"/>
      <c r="AK95" s="38"/>
      <c r="AL95" s="38"/>
      <c r="AM95" s="38"/>
      <c r="AN95" s="38"/>
      <c r="AO95" s="38"/>
      <c r="AP95" s="38"/>
      <c r="AQ95" s="38"/>
      <c r="AR95" s="38"/>
      <c r="AS95" s="38"/>
      <c r="AT95" s="38"/>
      <c r="AU95" s="38"/>
      <c r="AV95" s="38"/>
      <c r="AW95" s="38"/>
      <c r="AX95" s="38"/>
      <c r="AY95" s="38"/>
      <c r="AZ95" s="38"/>
      <c r="BA95" s="38"/>
      <c r="BB95" s="38"/>
    </row>
    <row r="96" spans="1:54">
      <c r="A96" s="37">
        <v>33634</v>
      </c>
      <c r="B96" s="38"/>
      <c r="C96" s="38">
        <v>243.03313071615801</v>
      </c>
      <c r="D96" s="38"/>
      <c r="E96" s="38"/>
      <c r="F96" s="38"/>
      <c r="G96" s="38"/>
      <c r="H96" s="38"/>
      <c r="I96" s="38">
        <v>1238.7513908691601</v>
      </c>
      <c r="J96" s="38"/>
      <c r="K96" s="38"/>
      <c r="L96" s="38"/>
      <c r="M96" s="38"/>
      <c r="N96" s="38"/>
      <c r="O96" s="38">
        <v>1459.10207094217</v>
      </c>
      <c r="P96" s="38"/>
      <c r="Q96" s="38"/>
      <c r="R96" s="38">
        <v>4355.4487007346497</v>
      </c>
      <c r="S96" s="38"/>
      <c r="T96" s="38"/>
      <c r="U96" s="38"/>
      <c r="V96" s="38"/>
      <c r="W96" s="38"/>
      <c r="X96" s="38"/>
      <c r="Y96" s="38"/>
      <c r="Z96" s="38"/>
      <c r="AA96" s="38"/>
      <c r="AB96" s="38"/>
      <c r="AC96" s="38"/>
      <c r="AD96" s="38"/>
      <c r="AE96" s="38"/>
      <c r="AF96" s="38"/>
      <c r="AG96" s="38"/>
      <c r="AH96" s="38"/>
      <c r="AI96" s="38"/>
      <c r="AJ96" s="38"/>
      <c r="AK96" s="38"/>
      <c r="AL96" s="38"/>
      <c r="AM96" s="38"/>
      <c r="AN96" s="38"/>
      <c r="AO96" s="38"/>
      <c r="AP96" s="38"/>
      <c r="AQ96" s="38"/>
      <c r="AR96" s="38"/>
      <c r="AS96" s="38"/>
      <c r="AT96" s="38"/>
      <c r="AU96" s="38"/>
      <c r="AV96" s="38"/>
      <c r="AW96" s="38"/>
      <c r="AX96" s="38"/>
      <c r="AY96" s="38"/>
      <c r="AZ96" s="38"/>
      <c r="BA96" s="38"/>
      <c r="BB96" s="38"/>
    </row>
    <row r="97" spans="1:54">
      <c r="A97" s="37">
        <v>33663</v>
      </c>
      <c r="B97" s="38"/>
      <c r="C97" s="38">
        <v>227.35540755417901</v>
      </c>
      <c r="D97" s="38"/>
      <c r="E97" s="38"/>
      <c r="F97" s="38"/>
      <c r="G97" s="38"/>
      <c r="H97" s="38"/>
      <c r="I97" s="38">
        <v>1246.3641374532899</v>
      </c>
      <c r="J97" s="38"/>
      <c r="K97" s="38"/>
      <c r="L97" s="38"/>
      <c r="M97" s="38"/>
      <c r="N97" s="38"/>
      <c r="O97" s="38">
        <v>1467.73486613779</v>
      </c>
      <c r="P97" s="38"/>
      <c r="Q97" s="38"/>
      <c r="R97" s="38">
        <v>4390.5350918746199</v>
      </c>
      <c r="S97" s="38"/>
      <c r="T97" s="38"/>
      <c r="U97" s="38"/>
      <c r="V97" s="38"/>
      <c r="W97" s="38"/>
      <c r="X97" s="38"/>
      <c r="Y97" s="38"/>
      <c r="Z97" s="38"/>
      <c r="AA97" s="38"/>
      <c r="AB97" s="38"/>
      <c r="AC97" s="38"/>
      <c r="AD97" s="38"/>
      <c r="AE97" s="38"/>
      <c r="AF97" s="38"/>
      <c r="AG97" s="38"/>
      <c r="AH97" s="38"/>
      <c r="AI97" s="38"/>
      <c r="AJ97" s="38"/>
      <c r="AK97" s="38"/>
      <c r="AL97" s="38"/>
      <c r="AM97" s="38"/>
      <c r="AN97" s="38"/>
      <c r="AO97" s="38"/>
      <c r="AP97" s="38"/>
      <c r="AQ97" s="38"/>
      <c r="AR97" s="38"/>
      <c r="AS97" s="38"/>
      <c r="AT97" s="38"/>
      <c r="AU97" s="38"/>
      <c r="AV97" s="38"/>
      <c r="AW97" s="38"/>
      <c r="AX97" s="38"/>
      <c r="AY97" s="38"/>
      <c r="AZ97" s="38"/>
      <c r="BA97" s="38"/>
      <c r="BB97" s="38"/>
    </row>
    <row r="98" spans="1:54">
      <c r="A98" s="37">
        <v>33694</v>
      </c>
      <c r="B98" s="38"/>
      <c r="C98" s="38">
        <v>221.12139387040401</v>
      </c>
      <c r="D98" s="38"/>
      <c r="E98" s="38"/>
      <c r="F98" s="38"/>
      <c r="G98" s="38"/>
      <c r="H98" s="38"/>
      <c r="I98" s="38">
        <v>1238.69019486048</v>
      </c>
      <c r="J98" s="38"/>
      <c r="K98" s="38"/>
      <c r="L98" s="38"/>
      <c r="M98" s="38"/>
      <c r="N98" s="38"/>
      <c r="O98" s="38">
        <v>1451.58510003679</v>
      </c>
      <c r="P98" s="38"/>
      <c r="Q98" s="38"/>
      <c r="R98" s="38">
        <v>4406.97839859329</v>
      </c>
      <c r="S98" s="38"/>
      <c r="T98" s="38"/>
      <c r="U98" s="38"/>
      <c r="V98" s="38"/>
      <c r="W98" s="38"/>
      <c r="X98" s="38"/>
      <c r="Y98" s="38"/>
      <c r="Z98" s="38"/>
      <c r="AA98" s="38"/>
      <c r="AB98" s="38"/>
      <c r="AC98" s="38"/>
      <c r="AD98" s="38"/>
      <c r="AE98" s="38"/>
      <c r="AF98" s="38"/>
      <c r="AG98" s="38"/>
      <c r="AH98" s="38"/>
      <c r="AI98" s="38"/>
      <c r="AJ98" s="38"/>
      <c r="AK98" s="38"/>
      <c r="AL98" s="38"/>
      <c r="AM98" s="38"/>
      <c r="AN98" s="38"/>
      <c r="AO98" s="38"/>
      <c r="AP98" s="38"/>
      <c r="AQ98" s="38"/>
      <c r="AR98" s="38"/>
      <c r="AS98" s="38"/>
      <c r="AT98" s="38"/>
      <c r="AU98" s="38"/>
      <c r="AV98" s="38"/>
      <c r="AW98" s="38"/>
      <c r="AX98" s="38"/>
      <c r="AY98" s="38"/>
      <c r="AZ98" s="38"/>
      <c r="BA98" s="38"/>
      <c r="BB98" s="38"/>
    </row>
    <row r="99" spans="1:54">
      <c r="A99" s="37">
        <v>33724</v>
      </c>
      <c r="B99" s="38"/>
      <c r="C99" s="38">
        <v>231.828993066224</v>
      </c>
      <c r="D99" s="38"/>
      <c r="E99" s="38"/>
      <c r="F99" s="38"/>
      <c r="G99" s="38"/>
      <c r="H99" s="38"/>
      <c r="I99" s="38">
        <v>1283.2746359733901</v>
      </c>
      <c r="J99" s="38"/>
      <c r="K99" s="38"/>
      <c r="L99" s="38"/>
      <c r="M99" s="38"/>
      <c r="N99" s="38"/>
      <c r="O99" s="38">
        <v>1504.76053050878</v>
      </c>
      <c r="P99" s="38"/>
      <c r="Q99" s="38"/>
      <c r="R99" s="38">
        <v>4409.6326520122202</v>
      </c>
      <c r="S99" s="38"/>
      <c r="T99" s="38"/>
      <c r="U99" s="38"/>
      <c r="V99" s="38"/>
      <c r="W99" s="38"/>
      <c r="X99" s="38"/>
      <c r="Y99" s="38"/>
      <c r="Z99" s="38"/>
      <c r="AA99" s="38"/>
      <c r="AB99" s="38"/>
      <c r="AC99" s="38"/>
      <c r="AD99" s="38"/>
      <c r="AE99" s="38"/>
      <c r="AF99" s="38"/>
      <c r="AG99" s="38"/>
      <c r="AH99" s="38"/>
      <c r="AI99" s="38"/>
      <c r="AJ99" s="38"/>
      <c r="AK99" s="38"/>
      <c r="AL99" s="38"/>
      <c r="AM99" s="38"/>
      <c r="AN99" s="38"/>
      <c r="AO99" s="38"/>
      <c r="AP99" s="38"/>
      <c r="AQ99" s="38"/>
      <c r="AR99" s="38"/>
      <c r="AS99" s="38"/>
      <c r="AT99" s="38"/>
      <c r="AU99" s="38"/>
      <c r="AV99" s="38"/>
      <c r="AW99" s="38"/>
      <c r="AX99" s="38"/>
      <c r="AY99" s="38"/>
      <c r="AZ99" s="38"/>
      <c r="BA99" s="38"/>
      <c r="BB99" s="38"/>
    </row>
    <row r="100" spans="1:54">
      <c r="A100" s="37">
        <v>33755</v>
      </c>
      <c r="B100" s="38"/>
      <c r="C100" s="38">
        <v>221.55540908751399</v>
      </c>
      <c r="D100" s="38"/>
      <c r="E100" s="38"/>
      <c r="F100" s="38"/>
      <c r="G100" s="38"/>
      <c r="H100" s="38"/>
      <c r="I100" s="38">
        <v>1253.84344901334</v>
      </c>
      <c r="J100" s="38"/>
      <c r="K100" s="38"/>
      <c r="L100" s="38"/>
      <c r="M100" s="38"/>
      <c r="N100" s="38"/>
      <c r="O100" s="38">
        <v>1497.79985523858</v>
      </c>
      <c r="P100" s="38"/>
      <c r="Q100" s="38"/>
      <c r="R100" s="38">
        <v>4410.50537194963</v>
      </c>
      <c r="S100" s="38"/>
      <c r="T100" s="38"/>
      <c r="U100" s="38"/>
      <c r="V100" s="38"/>
      <c r="W100" s="38"/>
      <c r="X100" s="38"/>
      <c r="Y100" s="38"/>
      <c r="Z100" s="38"/>
      <c r="AA100" s="38"/>
      <c r="AB100" s="38"/>
      <c r="AC100" s="38"/>
      <c r="AD100" s="38"/>
      <c r="AE100" s="38"/>
      <c r="AF100" s="38"/>
      <c r="AG100" s="38"/>
      <c r="AH100" s="38"/>
      <c r="AI100" s="38"/>
      <c r="AJ100" s="38"/>
      <c r="AK100" s="38"/>
      <c r="AL100" s="38"/>
      <c r="AM100" s="38"/>
      <c r="AN100" s="38"/>
      <c r="AO100" s="38"/>
      <c r="AP100" s="38"/>
      <c r="AQ100" s="38"/>
      <c r="AR100" s="38"/>
      <c r="AS100" s="38"/>
      <c r="AT100" s="38"/>
      <c r="AU100" s="38"/>
      <c r="AV100" s="38"/>
      <c r="AW100" s="38"/>
      <c r="AX100" s="38"/>
      <c r="AY100" s="38"/>
      <c r="AZ100" s="38"/>
      <c r="BA100" s="38"/>
      <c r="BB100" s="38"/>
    </row>
    <row r="101" spans="1:54">
      <c r="A101" s="37">
        <v>33785</v>
      </c>
      <c r="B101" s="38"/>
      <c r="C101" s="38">
        <v>243.07935821774501</v>
      </c>
      <c r="D101" s="38"/>
      <c r="E101" s="38"/>
      <c r="F101" s="38"/>
      <c r="G101" s="38"/>
      <c r="H101" s="38"/>
      <c r="I101" s="38">
        <v>1212.7501648156799</v>
      </c>
      <c r="J101" s="38"/>
      <c r="K101" s="38"/>
      <c r="L101" s="38"/>
      <c r="M101" s="38"/>
      <c r="N101" s="38"/>
      <c r="O101" s="38">
        <v>1465.87376837394</v>
      </c>
      <c r="P101" s="38"/>
      <c r="Q101" s="38"/>
      <c r="R101" s="38">
        <v>4399.5356453387903</v>
      </c>
      <c r="S101" s="38"/>
      <c r="T101" s="38"/>
      <c r="U101" s="38"/>
      <c r="V101" s="38"/>
      <c r="W101" s="38"/>
      <c r="X101" s="38"/>
      <c r="Y101" s="38"/>
      <c r="Z101" s="38"/>
      <c r="AA101" s="38"/>
      <c r="AB101" s="38"/>
      <c r="AC101" s="38"/>
      <c r="AD101" s="38"/>
      <c r="AE101" s="38"/>
      <c r="AF101" s="38"/>
      <c r="AG101" s="38"/>
      <c r="AH101" s="38"/>
      <c r="AI101" s="38"/>
      <c r="AJ101" s="38"/>
      <c r="AK101" s="38"/>
      <c r="AL101" s="38"/>
      <c r="AM101" s="38"/>
      <c r="AN101" s="38"/>
      <c r="AO101" s="38"/>
      <c r="AP101" s="38"/>
      <c r="AQ101" s="38"/>
      <c r="AR101" s="38"/>
      <c r="AS101" s="38"/>
      <c r="AT101" s="38"/>
      <c r="AU101" s="38"/>
      <c r="AV101" s="38"/>
      <c r="AW101" s="38"/>
      <c r="AX101" s="38"/>
      <c r="AY101" s="38"/>
      <c r="AZ101" s="38"/>
      <c r="BA101" s="38"/>
      <c r="BB101" s="38"/>
    </row>
    <row r="102" spans="1:54">
      <c r="A102" s="37">
        <v>33816</v>
      </c>
      <c r="B102" s="38"/>
      <c r="C102" s="38">
        <v>221.75272992159</v>
      </c>
      <c r="D102" s="38"/>
      <c r="E102" s="38"/>
      <c r="F102" s="38"/>
      <c r="G102" s="38"/>
      <c r="H102" s="38"/>
      <c r="I102" s="38">
        <v>1248.5536094520101</v>
      </c>
      <c r="J102" s="38"/>
      <c r="K102" s="38"/>
      <c r="L102" s="38"/>
      <c r="M102" s="38"/>
      <c r="N102" s="38"/>
      <c r="O102" s="38">
        <v>1472.0124383243999</v>
      </c>
      <c r="P102" s="38"/>
      <c r="Q102" s="38"/>
      <c r="R102" s="38">
        <v>4458.7236593382504</v>
      </c>
      <c r="S102" s="38"/>
      <c r="T102" s="38"/>
      <c r="U102" s="38"/>
      <c r="V102" s="38"/>
      <c r="W102" s="38"/>
      <c r="X102" s="38"/>
      <c r="Y102" s="38"/>
      <c r="Z102" s="38"/>
      <c r="AA102" s="38"/>
      <c r="AB102" s="38"/>
      <c r="AC102" s="38"/>
      <c r="AD102" s="38"/>
      <c r="AE102" s="38"/>
      <c r="AF102" s="38"/>
      <c r="AG102" s="38"/>
      <c r="AH102" s="38"/>
      <c r="AI102" s="38"/>
      <c r="AJ102" s="38"/>
      <c r="AK102" s="38"/>
      <c r="AL102" s="38"/>
      <c r="AM102" s="38"/>
      <c r="AN102" s="38"/>
      <c r="AO102" s="38"/>
      <c r="AP102" s="38"/>
      <c r="AQ102" s="38"/>
      <c r="AR102" s="38"/>
      <c r="AS102" s="38"/>
      <c r="AT102" s="38"/>
      <c r="AU102" s="38"/>
      <c r="AV102" s="38"/>
      <c r="AW102" s="38"/>
      <c r="AX102" s="38"/>
      <c r="AY102" s="38"/>
      <c r="AZ102" s="38"/>
      <c r="BA102" s="38"/>
      <c r="BB102" s="38"/>
    </row>
    <row r="103" spans="1:54">
      <c r="A103" s="37">
        <v>33847</v>
      </c>
      <c r="B103" s="38"/>
      <c r="C103" s="38">
        <v>228.465902701998</v>
      </c>
      <c r="D103" s="38"/>
      <c r="E103" s="38"/>
      <c r="F103" s="38"/>
      <c r="G103" s="38"/>
      <c r="H103" s="38"/>
      <c r="I103" s="38">
        <v>1309.96569111749</v>
      </c>
      <c r="J103" s="38"/>
      <c r="K103" s="38"/>
      <c r="L103" s="38"/>
      <c r="M103" s="38"/>
      <c r="N103" s="38"/>
      <c r="O103" s="38">
        <v>1545.5466015429299</v>
      </c>
      <c r="P103" s="38"/>
      <c r="Q103" s="38"/>
      <c r="R103" s="38">
        <v>4437.3941088368601</v>
      </c>
      <c r="S103" s="38"/>
      <c r="T103" s="38"/>
      <c r="U103" s="38"/>
      <c r="V103" s="38"/>
      <c r="W103" s="38"/>
      <c r="X103" s="38"/>
      <c r="Y103" s="38"/>
      <c r="Z103" s="38"/>
      <c r="AA103" s="38"/>
      <c r="AB103" s="38"/>
      <c r="AC103" s="38"/>
      <c r="AD103" s="38"/>
      <c r="AE103" s="38"/>
      <c r="AF103" s="38"/>
      <c r="AG103" s="38"/>
      <c r="AH103" s="38"/>
      <c r="AI103" s="38"/>
      <c r="AJ103" s="38"/>
      <c r="AK103" s="38"/>
      <c r="AL103" s="38"/>
      <c r="AM103" s="38"/>
      <c r="AN103" s="38"/>
      <c r="AO103" s="38"/>
      <c r="AP103" s="38"/>
      <c r="AQ103" s="38"/>
      <c r="AR103" s="38"/>
      <c r="AS103" s="38"/>
      <c r="AT103" s="38"/>
      <c r="AU103" s="38"/>
      <c r="AV103" s="38"/>
      <c r="AW103" s="38"/>
      <c r="AX103" s="38"/>
      <c r="AY103" s="38"/>
      <c r="AZ103" s="38"/>
      <c r="BA103" s="38"/>
      <c r="BB103" s="38"/>
    </row>
    <row r="104" spans="1:54">
      <c r="A104" s="37">
        <v>33877</v>
      </c>
      <c r="B104" s="38"/>
      <c r="C104" s="38">
        <v>230.90377682416599</v>
      </c>
      <c r="D104" s="38"/>
      <c r="E104" s="38"/>
      <c r="F104" s="38"/>
      <c r="G104" s="38"/>
      <c r="H104" s="38"/>
      <c r="I104" s="38">
        <v>1281.6518654520401</v>
      </c>
      <c r="J104" s="38"/>
      <c r="K104" s="38"/>
      <c r="L104" s="38"/>
      <c r="M104" s="38"/>
      <c r="N104" s="38"/>
      <c r="O104" s="38">
        <v>1539.34329686366</v>
      </c>
      <c r="P104" s="38"/>
      <c r="Q104" s="38"/>
      <c r="R104" s="38">
        <v>4456.4380883292997</v>
      </c>
      <c r="S104" s="38"/>
      <c r="T104" s="38"/>
      <c r="U104" s="38"/>
      <c r="V104" s="38"/>
      <c r="W104" s="38"/>
      <c r="X104" s="38"/>
      <c r="Y104" s="38"/>
      <c r="Z104" s="38"/>
      <c r="AA104" s="38"/>
      <c r="AB104" s="38"/>
      <c r="AC104" s="38"/>
      <c r="AD104" s="38"/>
      <c r="AE104" s="38"/>
      <c r="AF104" s="38"/>
      <c r="AG104" s="38"/>
      <c r="AH104" s="38"/>
      <c r="AI104" s="38"/>
      <c r="AJ104" s="38"/>
      <c r="AK104" s="38"/>
      <c r="AL104" s="38"/>
      <c r="AM104" s="38"/>
      <c r="AN104" s="38"/>
      <c r="AO104" s="38"/>
      <c r="AP104" s="38"/>
      <c r="AQ104" s="38"/>
      <c r="AR104" s="38"/>
      <c r="AS104" s="38"/>
      <c r="AT104" s="38"/>
      <c r="AU104" s="38"/>
      <c r="AV104" s="38"/>
      <c r="AW104" s="38"/>
      <c r="AX104" s="38"/>
      <c r="AY104" s="38"/>
      <c r="AZ104" s="38"/>
      <c r="BA104" s="38"/>
      <c r="BB104" s="38"/>
    </row>
    <row r="105" spans="1:54">
      <c r="A105" s="37">
        <v>33908</v>
      </c>
      <c r="B105" s="38"/>
      <c r="C105" s="38">
        <v>237.28622415894401</v>
      </c>
      <c r="D105" s="38"/>
      <c r="E105" s="38"/>
      <c r="F105" s="38"/>
      <c r="G105" s="38"/>
      <c r="H105" s="38"/>
      <c r="I105" s="38">
        <v>1317.5043556915</v>
      </c>
      <c r="J105" s="38"/>
      <c r="K105" s="38"/>
      <c r="L105" s="38"/>
      <c r="M105" s="38"/>
      <c r="N105" s="38"/>
      <c r="O105" s="38">
        <v>1557.5582966649399</v>
      </c>
      <c r="P105" s="38"/>
      <c r="Q105" s="38"/>
      <c r="R105" s="38">
        <v>4481.76622863385</v>
      </c>
      <c r="S105" s="38"/>
      <c r="T105" s="38"/>
      <c r="U105" s="38"/>
      <c r="V105" s="38"/>
      <c r="W105" s="38"/>
      <c r="X105" s="38"/>
      <c r="Y105" s="38"/>
      <c r="Z105" s="38"/>
      <c r="AA105" s="38"/>
      <c r="AB105" s="38"/>
      <c r="AC105" s="38"/>
      <c r="AD105" s="38"/>
      <c r="AE105" s="38"/>
      <c r="AF105" s="38"/>
      <c r="AG105" s="38"/>
      <c r="AH105" s="38"/>
      <c r="AI105" s="38"/>
      <c r="AJ105" s="38"/>
      <c r="AK105" s="38"/>
      <c r="AL105" s="38"/>
      <c r="AM105" s="38"/>
      <c r="AN105" s="38"/>
      <c r="AO105" s="38"/>
      <c r="AP105" s="38"/>
      <c r="AQ105" s="38"/>
      <c r="AR105" s="38"/>
      <c r="AS105" s="38"/>
      <c r="AT105" s="38"/>
      <c r="AU105" s="38"/>
      <c r="AV105" s="38"/>
      <c r="AW105" s="38"/>
      <c r="AX105" s="38"/>
      <c r="AY105" s="38"/>
      <c r="AZ105" s="38"/>
      <c r="BA105" s="38"/>
      <c r="BB105" s="38"/>
    </row>
    <row r="106" spans="1:54">
      <c r="A106" s="37">
        <v>33938</v>
      </c>
      <c r="B106" s="38"/>
      <c r="C106" s="38">
        <v>252.69985827729201</v>
      </c>
      <c r="D106" s="38"/>
      <c r="E106" s="38"/>
      <c r="F106" s="38"/>
      <c r="G106" s="38"/>
      <c r="H106" s="38"/>
      <c r="I106" s="38">
        <v>1328.7658319526399</v>
      </c>
      <c r="J106" s="38"/>
      <c r="K106" s="38"/>
      <c r="L106" s="38"/>
      <c r="M106" s="38"/>
      <c r="N106" s="38"/>
      <c r="O106" s="38">
        <v>1573.32932026138</v>
      </c>
      <c r="P106" s="38"/>
      <c r="Q106" s="38"/>
      <c r="R106" s="38">
        <v>4487.9603893820804</v>
      </c>
      <c r="S106" s="38"/>
      <c r="T106" s="38"/>
      <c r="U106" s="38"/>
      <c r="V106" s="38"/>
      <c r="W106" s="38"/>
      <c r="X106" s="38"/>
      <c r="Y106" s="38"/>
      <c r="Z106" s="38"/>
      <c r="AA106" s="38"/>
      <c r="AB106" s="38"/>
      <c r="AC106" s="38"/>
      <c r="AD106" s="38"/>
      <c r="AE106" s="38"/>
      <c r="AF106" s="38"/>
      <c r="AG106" s="38"/>
      <c r="AH106" s="38"/>
      <c r="AI106" s="38"/>
      <c r="AJ106" s="38"/>
      <c r="AK106" s="38"/>
      <c r="AL106" s="38"/>
      <c r="AM106" s="38"/>
      <c r="AN106" s="38"/>
      <c r="AO106" s="38"/>
      <c r="AP106" s="38"/>
      <c r="AQ106" s="38"/>
      <c r="AR106" s="38"/>
      <c r="AS106" s="38"/>
      <c r="AT106" s="38"/>
      <c r="AU106" s="38"/>
      <c r="AV106" s="38"/>
      <c r="AW106" s="38"/>
      <c r="AX106" s="38"/>
      <c r="AY106" s="38"/>
      <c r="AZ106" s="38"/>
      <c r="BA106" s="38"/>
      <c r="BB106" s="38"/>
    </row>
    <row r="107" spans="1:54">
      <c r="A107" s="37">
        <v>33969</v>
      </c>
      <c r="B107" s="38"/>
      <c r="C107" s="38">
        <v>235.184355102469</v>
      </c>
      <c r="D107" s="38"/>
      <c r="E107" s="38"/>
      <c r="F107" s="38"/>
      <c r="G107" s="38"/>
      <c r="H107" s="38"/>
      <c r="I107" s="38">
        <v>1285.12586942397</v>
      </c>
      <c r="J107" s="38"/>
      <c r="K107" s="38"/>
      <c r="L107" s="38"/>
      <c r="M107" s="38"/>
      <c r="N107" s="38"/>
      <c r="O107" s="38">
        <v>1502.7536693286199</v>
      </c>
      <c r="P107" s="38"/>
      <c r="Q107" s="38"/>
      <c r="R107" s="38">
        <v>4597.23032086496</v>
      </c>
      <c r="S107" s="38"/>
      <c r="T107" s="38"/>
      <c r="U107" s="38"/>
      <c r="V107" s="38"/>
      <c r="W107" s="38"/>
      <c r="X107" s="38"/>
      <c r="Y107" s="38"/>
      <c r="Z107" s="38"/>
      <c r="AA107" s="38"/>
      <c r="AB107" s="38"/>
      <c r="AC107" s="38"/>
      <c r="AD107" s="38"/>
      <c r="AE107" s="38"/>
      <c r="AF107" s="38"/>
      <c r="AG107" s="38"/>
      <c r="AH107" s="38"/>
      <c r="AI107" s="38"/>
      <c r="AJ107" s="38"/>
      <c r="AK107" s="38"/>
      <c r="AL107" s="38"/>
      <c r="AM107" s="38"/>
      <c r="AN107" s="38"/>
      <c r="AO107" s="38"/>
      <c r="AP107" s="38"/>
      <c r="AQ107" s="38"/>
      <c r="AR107" s="38"/>
      <c r="AS107" s="38"/>
      <c r="AT107" s="38"/>
      <c r="AU107" s="38"/>
      <c r="AV107" s="38"/>
      <c r="AW107" s="38"/>
      <c r="AX107" s="38"/>
      <c r="AY107" s="38"/>
      <c r="AZ107" s="38"/>
      <c r="BA107" s="38"/>
      <c r="BB107" s="38"/>
    </row>
    <row r="108" spans="1:54">
      <c r="A108" s="37">
        <v>34000</v>
      </c>
      <c r="B108" s="38"/>
      <c r="C108" s="38">
        <v>236.528420281743</v>
      </c>
      <c r="D108" s="38"/>
      <c r="E108" s="38"/>
      <c r="F108" s="38"/>
      <c r="G108" s="38"/>
      <c r="H108" s="38"/>
      <c r="I108" s="38">
        <v>1308.4372287215799</v>
      </c>
      <c r="J108" s="38"/>
      <c r="K108" s="38"/>
      <c r="L108" s="38"/>
      <c r="M108" s="38"/>
      <c r="N108" s="38"/>
      <c r="O108" s="38">
        <v>1537.0825268169499</v>
      </c>
      <c r="P108" s="38"/>
      <c r="Q108" s="38"/>
      <c r="R108" s="38">
        <v>4559.9669665883202</v>
      </c>
      <c r="S108" s="38"/>
      <c r="T108" s="38"/>
      <c r="U108" s="38"/>
      <c r="V108" s="38"/>
      <c r="W108" s="38"/>
      <c r="X108" s="38"/>
      <c r="Y108" s="38"/>
      <c r="Z108" s="38"/>
      <c r="AA108" s="38"/>
      <c r="AB108" s="38"/>
      <c r="AC108" s="38"/>
      <c r="AD108" s="38"/>
      <c r="AE108" s="38"/>
      <c r="AF108" s="38"/>
      <c r="AG108" s="38"/>
      <c r="AH108" s="38"/>
      <c r="AI108" s="38"/>
      <c r="AJ108" s="38"/>
      <c r="AK108" s="38"/>
      <c r="AL108" s="38"/>
      <c r="AM108" s="38"/>
      <c r="AN108" s="38"/>
      <c r="AO108" s="38"/>
      <c r="AP108" s="38"/>
      <c r="AQ108" s="38"/>
      <c r="AR108" s="38"/>
      <c r="AS108" s="38"/>
      <c r="AT108" s="38"/>
      <c r="AU108" s="38"/>
      <c r="AV108" s="38"/>
      <c r="AW108" s="38"/>
      <c r="AX108" s="38"/>
      <c r="AY108" s="38"/>
      <c r="AZ108" s="38"/>
      <c r="BA108" s="38"/>
      <c r="BB108" s="38"/>
    </row>
    <row r="109" spans="1:54">
      <c r="A109" s="37">
        <v>34028</v>
      </c>
      <c r="B109" s="38"/>
      <c r="C109" s="38">
        <v>241.47085739769</v>
      </c>
      <c r="D109" s="38"/>
      <c r="E109" s="38"/>
      <c r="F109" s="38"/>
      <c r="G109" s="38"/>
      <c r="H109" s="38"/>
      <c r="I109" s="38">
        <v>1325.2662174923601</v>
      </c>
      <c r="J109" s="38"/>
      <c r="K109" s="38"/>
      <c r="L109" s="38"/>
      <c r="M109" s="38"/>
      <c r="N109" s="38"/>
      <c r="O109" s="38">
        <v>1557.2960874458599</v>
      </c>
      <c r="P109" s="38"/>
      <c r="Q109" s="38"/>
      <c r="R109" s="38">
        <v>4562.4616443005098</v>
      </c>
      <c r="S109" s="38"/>
      <c r="T109" s="38"/>
      <c r="U109" s="38"/>
      <c r="V109" s="38"/>
      <c r="W109" s="38"/>
      <c r="X109" s="38"/>
      <c r="Y109" s="38"/>
      <c r="Z109" s="38"/>
      <c r="AA109" s="38"/>
      <c r="AB109" s="38"/>
      <c r="AC109" s="38"/>
      <c r="AD109" s="38"/>
      <c r="AE109" s="38"/>
      <c r="AF109" s="38"/>
      <c r="AG109" s="38"/>
      <c r="AH109" s="38"/>
      <c r="AI109" s="38"/>
      <c r="AJ109" s="38"/>
      <c r="AK109" s="38"/>
      <c r="AL109" s="38"/>
      <c r="AM109" s="38"/>
      <c r="AN109" s="38"/>
      <c r="AO109" s="38"/>
      <c r="AP109" s="38"/>
      <c r="AQ109" s="38"/>
      <c r="AR109" s="38"/>
      <c r="AS109" s="38"/>
      <c r="AT109" s="38"/>
      <c r="AU109" s="38"/>
      <c r="AV109" s="38"/>
      <c r="AW109" s="38"/>
      <c r="AX109" s="38"/>
      <c r="AY109" s="38"/>
      <c r="AZ109" s="38"/>
      <c r="BA109" s="38"/>
      <c r="BB109" s="38"/>
    </row>
    <row r="110" spans="1:54">
      <c r="A110" s="37">
        <v>34059</v>
      </c>
      <c r="B110" s="38"/>
      <c r="C110" s="38">
        <v>240.65480415894999</v>
      </c>
      <c r="D110" s="38"/>
      <c r="E110" s="38"/>
      <c r="F110" s="38"/>
      <c r="G110" s="38"/>
      <c r="H110" s="38"/>
      <c r="I110" s="38">
        <v>1297.56290522524</v>
      </c>
      <c r="J110" s="38"/>
      <c r="K110" s="38"/>
      <c r="L110" s="38"/>
      <c r="M110" s="38"/>
      <c r="N110" s="38"/>
      <c r="O110" s="38">
        <v>1525.6612920611401</v>
      </c>
      <c r="P110" s="38"/>
      <c r="Q110" s="38"/>
      <c r="R110" s="38">
        <v>4641.01556955052</v>
      </c>
      <c r="S110" s="38"/>
      <c r="T110" s="38"/>
      <c r="U110" s="38"/>
      <c r="V110" s="38"/>
      <c r="W110" s="38"/>
      <c r="X110" s="38"/>
      <c r="Y110" s="38"/>
      <c r="Z110" s="38"/>
      <c r="AA110" s="38"/>
      <c r="AB110" s="38"/>
      <c r="AC110" s="38"/>
      <c r="AD110" s="38"/>
      <c r="AE110" s="38"/>
      <c r="AF110" s="38"/>
      <c r="AG110" s="38"/>
      <c r="AH110" s="38"/>
      <c r="AI110" s="38"/>
      <c r="AJ110" s="38"/>
      <c r="AK110" s="38"/>
      <c r="AL110" s="38"/>
      <c r="AM110" s="38"/>
      <c r="AN110" s="38"/>
      <c r="AO110" s="38"/>
      <c r="AP110" s="38"/>
      <c r="AQ110" s="38"/>
      <c r="AR110" s="38"/>
      <c r="AS110" s="38"/>
      <c r="AT110" s="38"/>
      <c r="AU110" s="38"/>
      <c r="AV110" s="38"/>
      <c r="AW110" s="38"/>
      <c r="AX110" s="38"/>
      <c r="AY110" s="38"/>
      <c r="AZ110" s="38"/>
      <c r="BA110" s="38"/>
      <c r="BB110" s="38"/>
    </row>
    <row r="111" spans="1:54">
      <c r="A111" s="37">
        <v>34089</v>
      </c>
      <c r="B111" s="38"/>
      <c r="C111" s="38">
        <v>240.592911030365</v>
      </c>
      <c r="D111" s="38"/>
      <c r="E111" s="38"/>
      <c r="F111" s="38"/>
      <c r="G111" s="38"/>
      <c r="H111" s="38"/>
      <c r="I111" s="38">
        <v>1311.1215971814299</v>
      </c>
      <c r="J111" s="38"/>
      <c r="K111" s="38"/>
      <c r="L111" s="38"/>
      <c r="M111" s="38"/>
      <c r="N111" s="38"/>
      <c r="O111" s="38">
        <v>1548.5455730092799</v>
      </c>
      <c r="P111" s="38"/>
      <c r="Q111" s="38"/>
      <c r="R111" s="38">
        <v>4622.3415204839803</v>
      </c>
      <c r="S111" s="38"/>
      <c r="T111" s="38"/>
      <c r="U111" s="38"/>
      <c r="V111" s="38"/>
      <c r="W111" s="38"/>
      <c r="X111" s="38"/>
      <c r="Y111" s="38"/>
      <c r="Z111" s="38"/>
      <c r="AA111" s="38"/>
      <c r="AB111" s="38"/>
      <c r="AC111" s="38"/>
      <c r="AD111" s="38"/>
      <c r="AE111" s="38"/>
      <c r="AF111" s="38"/>
      <c r="AG111" s="38"/>
      <c r="AH111" s="38"/>
      <c r="AI111" s="38"/>
      <c r="AJ111" s="38"/>
      <c r="AK111" s="38"/>
      <c r="AL111" s="38"/>
      <c r="AM111" s="38"/>
      <c r="AN111" s="38"/>
      <c r="AO111" s="38"/>
      <c r="AP111" s="38"/>
      <c r="AQ111" s="38"/>
      <c r="AR111" s="38"/>
      <c r="AS111" s="38"/>
      <c r="AT111" s="38"/>
      <c r="AU111" s="38"/>
      <c r="AV111" s="38"/>
      <c r="AW111" s="38"/>
      <c r="AX111" s="38"/>
      <c r="AY111" s="38"/>
      <c r="AZ111" s="38"/>
      <c r="BA111" s="38"/>
      <c r="BB111" s="38"/>
    </row>
    <row r="112" spans="1:54">
      <c r="A112" s="37">
        <v>34120</v>
      </c>
      <c r="B112" s="38"/>
      <c r="C112" s="38">
        <v>243.36803626824201</v>
      </c>
      <c r="D112" s="38"/>
      <c r="E112" s="38"/>
      <c r="F112" s="38"/>
      <c r="G112" s="38"/>
      <c r="H112" s="38"/>
      <c r="I112" s="38">
        <v>1377.4076433809</v>
      </c>
      <c r="J112" s="38"/>
      <c r="K112" s="38"/>
      <c r="L112" s="38"/>
      <c r="M112" s="38"/>
      <c r="N112" s="38"/>
      <c r="O112" s="38">
        <v>1631.2305242018599</v>
      </c>
      <c r="P112" s="38"/>
      <c r="Q112" s="38"/>
      <c r="R112" s="38">
        <v>4644.8439958546696</v>
      </c>
      <c r="S112" s="38"/>
      <c r="T112" s="38"/>
      <c r="U112" s="38"/>
      <c r="V112" s="38"/>
      <c r="W112" s="38"/>
      <c r="X112" s="38"/>
      <c r="Y112" s="38"/>
      <c r="Z112" s="38"/>
      <c r="AA112" s="38"/>
      <c r="AB112" s="38"/>
      <c r="AC112" s="38"/>
      <c r="AD112" s="38"/>
      <c r="AE112" s="38"/>
      <c r="AF112" s="38"/>
      <c r="AG112" s="38"/>
      <c r="AH112" s="38"/>
      <c r="AI112" s="38"/>
      <c r="AJ112" s="38"/>
      <c r="AK112" s="38"/>
      <c r="AL112" s="38"/>
      <c r="AM112" s="38"/>
      <c r="AN112" s="38"/>
      <c r="AO112" s="38"/>
      <c r="AP112" s="38"/>
      <c r="AQ112" s="38"/>
      <c r="AR112" s="38"/>
      <c r="AS112" s="38"/>
      <c r="AT112" s="38"/>
      <c r="AU112" s="38"/>
      <c r="AV112" s="38"/>
      <c r="AW112" s="38"/>
      <c r="AX112" s="38"/>
      <c r="AY112" s="38"/>
      <c r="AZ112" s="38"/>
      <c r="BA112" s="38"/>
      <c r="BB112" s="38"/>
    </row>
    <row r="113" spans="1:54">
      <c r="A113" s="37">
        <v>34150</v>
      </c>
      <c r="B113" s="38"/>
      <c r="C113" s="38">
        <v>251.091957736334</v>
      </c>
      <c r="D113" s="38"/>
      <c r="E113" s="38"/>
      <c r="F113" s="38"/>
      <c r="G113" s="38"/>
      <c r="H113" s="38"/>
      <c r="I113" s="38">
        <v>1397.8452235386901</v>
      </c>
      <c r="J113" s="38"/>
      <c r="K113" s="38"/>
      <c r="L113" s="38"/>
      <c r="M113" s="38"/>
      <c r="N113" s="38"/>
      <c r="O113" s="38">
        <v>1659.18617570435</v>
      </c>
      <c r="P113" s="38"/>
      <c r="Q113" s="38"/>
      <c r="R113" s="38">
        <v>4741.1653768464103</v>
      </c>
      <c r="S113" s="38"/>
      <c r="T113" s="38"/>
      <c r="U113" s="38"/>
      <c r="V113" s="38"/>
      <c r="W113" s="38"/>
      <c r="X113" s="38"/>
      <c r="Y113" s="38"/>
      <c r="Z113" s="38"/>
      <c r="AA113" s="38"/>
      <c r="AB113" s="38"/>
      <c r="AC113" s="38"/>
      <c r="AD113" s="38"/>
      <c r="AE113" s="38"/>
      <c r="AF113" s="38"/>
      <c r="AG113" s="38"/>
      <c r="AH113" s="38"/>
      <c r="AI113" s="38"/>
      <c r="AJ113" s="38"/>
      <c r="AK113" s="38"/>
      <c r="AL113" s="38"/>
      <c r="AM113" s="38"/>
      <c r="AN113" s="38"/>
      <c r="AO113" s="38"/>
      <c r="AP113" s="38"/>
      <c r="AQ113" s="38"/>
      <c r="AR113" s="38"/>
      <c r="AS113" s="38"/>
      <c r="AT113" s="38"/>
      <c r="AU113" s="38"/>
      <c r="AV113" s="38"/>
      <c r="AW113" s="38"/>
      <c r="AX113" s="38"/>
      <c r="AY113" s="38"/>
      <c r="AZ113" s="38"/>
      <c r="BA113" s="38"/>
      <c r="BB113" s="38"/>
    </row>
    <row r="114" spans="1:54">
      <c r="A114" s="37">
        <v>34181</v>
      </c>
      <c r="B114" s="38"/>
      <c r="C114" s="38">
        <v>264.58888522349997</v>
      </c>
      <c r="D114" s="38"/>
      <c r="E114" s="38"/>
      <c r="F114" s="38"/>
      <c r="G114" s="38"/>
      <c r="H114" s="38"/>
      <c r="I114" s="38">
        <v>1367.9274491731601</v>
      </c>
      <c r="J114" s="38"/>
      <c r="K114" s="38"/>
      <c r="L114" s="38"/>
      <c r="M114" s="38"/>
      <c r="N114" s="38"/>
      <c r="O114" s="38">
        <v>1641.35219330532</v>
      </c>
      <c r="P114" s="38"/>
      <c r="Q114" s="38"/>
      <c r="R114" s="38">
        <v>4700.7741254921202</v>
      </c>
      <c r="S114" s="38"/>
      <c r="T114" s="38"/>
      <c r="U114" s="38"/>
      <c r="V114" s="38"/>
      <c r="W114" s="38"/>
      <c r="X114" s="38"/>
      <c r="Y114" s="38"/>
      <c r="Z114" s="38"/>
      <c r="AA114" s="38"/>
      <c r="AB114" s="38"/>
      <c r="AC114" s="38"/>
      <c r="AD114" s="38"/>
      <c r="AE114" s="38"/>
      <c r="AF114" s="38"/>
      <c r="AG114" s="38"/>
      <c r="AH114" s="38"/>
      <c r="AI114" s="38"/>
      <c r="AJ114" s="38"/>
      <c r="AK114" s="38"/>
      <c r="AL114" s="38"/>
      <c r="AM114" s="38"/>
      <c r="AN114" s="38"/>
      <c r="AO114" s="38"/>
      <c r="AP114" s="38"/>
      <c r="AQ114" s="38"/>
      <c r="AR114" s="38"/>
      <c r="AS114" s="38"/>
      <c r="AT114" s="38"/>
      <c r="AU114" s="38"/>
      <c r="AV114" s="38"/>
      <c r="AW114" s="38"/>
      <c r="AX114" s="38"/>
      <c r="AY114" s="38"/>
      <c r="AZ114" s="38"/>
      <c r="BA114" s="38"/>
      <c r="BB114" s="38"/>
    </row>
    <row r="115" spans="1:54">
      <c r="A115" s="37">
        <v>34212</v>
      </c>
      <c r="B115" s="38"/>
      <c r="C115" s="38">
        <v>261.80943323297601</v>
      </c>
      <c r="D115" s="38"/>
      <c r="E115" s="38"/>
      <c r="F115" s="38"/>
      <c r="G115" s="38"/>
      <c r="H115" s="38"/>
      <c r="I115" s="38">
        <v>1347.7653160950499</v>
      </c>
      <c r="J115" s="38"/>
      <c r="K115" s="38"/>
      <c r="L115" s="38"/>
      <c r="M115" s="38"/>
      <c r="N115" s="38"/>
      <c r="O115" s="38">
        <v>1621.67399884572</v>
      </c>
      <c r="P115" s="38"/>
      <c r="Q115" s="38"/>
      <c r="R115" s="38">
        <v>4702.8452983279003</v>
      </c>
      <c r="S115" s="38"/>
      <c r="T115" s="38"/>
      <c r="U115" s="38"/>
      <c r="V115" s="38"/>
      <c r="W115" s="38"/>
      <c r="X115" s="38"/>
      <c r="Y115" s="38"/>
      <c r="Z115" s="38"/>
      <c r="AA115" s="38"/>
      <c r="AB115" s="38"/>
      <c r="AC115" s="38"/>
      <c r="AD115" s="38"/>
      <c r="AE115" s="38"/>
      <c r="AF115" s="38"/>
      <c r="AG115" s="38"/>
      <c r="AH115" s="38"/>
      <c r="AI115" s="38"/>
      <c r="AJ115" s="38"/>
      <c r="AK115" s="38"/>
      <c r="AL115" s="38"/>
      <c r="AM115" s="38"/>
      <c r="AN115" s="38"/>
      <c r="AO115" s="38"/>
      <c r="AP115" s="38"/>
      <c r="AQ115" s="38"/>
      <c r="AR115" s="38"/>
      <c r="AS115" s="38"/>
      <c r="AT115" s="38"/>
      <c r="AU115" s="38"/>
      <c r="AV115" s="38"/>
      <c r="AW115" s="38"/>
      <c r="AX115" s="38"/>
      <c r="AY115" s="38"/>
      <c r="AZ115" s="38"/>
      <c r="BA115" s="38"/>
      <c r="BB115" s="38"/>
    </row>
    <row r="116" spans="1:54">
      <c r="A116" s="37">
        <v>34242</v>
      </c>
      <c r="B116" s="38"/>
      <c r="C116" s="38">
        <v>274.179203175456</v>
      </c>
      <c r="D116" s="38"/>
      <c r="E116" s="38"/>
      <c r="F116" s="38"/>
      <c r="G116" s="38"/>
      <c r="H116" s="38"/>
      <c r="I116" s="38">
        <v>1292.44158813322</v>
      </c>
      <c r="J116" s="38"/>
      <c r="K116" s="38"/>
      <c r="L116" s="38"/>
      <c r="M116" s="38"/>
      <c r="N116" s="38"/>
      <c r="O116" s="38">
        <v>1580.4679996514701</v>
      </c>
      <c r="P116" s="38"/>
      <c r="Q116" s="38"/>
      <c r="R116" s="38">
        <v>4780.0636171454398</v>
      </c>
      <c r="S116" s="38"/>
      <c r="T116" s="38"/>
      <c r="U116" s="38"/>
      <c r="V116" s="38"/>
      <c r="W116" s="38"/>
      <c r="X116" s="38"/>
      <c r="Y116" s="38"/>
      <c r="Z116" s="38"/>
      <c r="AA116" s="38"/>
      <c r="AB116" s="38"/>
      <c r="AC116" s="38"/>
      <c r="AD116" s="38"/>
      <c r="AE116" s="38"/>
      <c r="AF116" s="38"/>
      <c r="AG116" s="38"/>
      <c r="AH116" s="38"/>
      <c r="AI116" s="38"/>
      <c r="AJ116" s="38"/>
      <c r="AK116" s="38"/>
      <c r="AL116" s="38"/>
      <c r="AM116" s="38"/>
      <c r="AN116" s="38"/>
      <c r="AO116" s="38"/>
      <c r="AP116" s="38"/>
      <c r="AQ116" s="38"/>
      <c r="AR116" s="38"/>
      <c r="AS116" s="38"/>
      <c r="AT116" s="38"/>
      <c r="AU116" s="38"/>
      <c r="AV116" s="38"/>
      <c r="AW116" s="38"/>
      <c r="AX116" s="38"/>
      <c r="AY116" s="38"/>
      <c r="AZ116" s="38"/>
      <c r="BA116" s="38"/>
      <c r="BB116" s="38"/>
    </row>
    <row r="117" spans="1:54">
      <c r="A117" s="37">
        <v>34273</v>
      </c>
      <c r="B117" s="38"/>
      <c r="C117" s="38">
        <v>282.90810466956702</v>
      </c>
      <c r="D117" s="38"/>
      <c r="E117" s="38"/>
      <c r="F117" s="38"/>
      <c r="G117" s="38"/>
      <c r="H117" s="38"/>
      <c r="I117" s="38">
        <v>1368.2581322032299</v>
      </c>
      <c r="J117" s="38"/>
      <c r="K117" s="38"/>
      <c r="L117" s="38"/>
      <c r="M117" s="38"/>
      <c r="N117" s="38"/>
      <c r="O117" s="38">
        <v>1654.65062700767</v>
      </c>
      <c r="P117" s="38"/>
      <c r="Q117" s="38"/>
      <c r="R117" s="38">
        <v>4829.5303528264203</v>
      </c>
      <c r="S117" s="38"/>
      <c r="T117" s="38"/>
      <c r="U117" s="38"/>
      <c r="V117" s="38"/>
      <c r="W117" s="38"/>
      <c r="X117" s="38"/>
      <c r="Y117" s="38"/>
      <c r="Z117" s="38"/>
      <c r="AA117" s="38"/>
      <c r="AB117" s="38"/>
      <c r="AC117" s="38"/>
      <c r="AD117" s="38"/>
      <c r="AE117" s="38"/>
      <c r="AF117" s="38"/>
      <c r="AG117" s="38"/>
      <c r="AH117" s="38"/>
      <c r="AI117" s="38"/>
      <c r="AJ117" s="38"/>
      <c r="AK117" s="38"/>
      <c r="AL117" s="38"/>
      <c r="AM117" s="38"/>
      <c r="AN117" s="38"/>
      <c r="AO117" s="38"/>
      <c r="AP117" s="38"/>
      <c r="AQ117" s="38"/>
      <c r="AR117" s="38"/>
      <c r="AS117" s="38"/>
      <c r="AT117" s="38"/>
      <c r="AU117" s="38"/>
      <c r="AV117" s="38"/>
      <c r="AW117" s="38"/>
      <c r="AX117" s="38"/>
      <c r="AY117" s="38"/>
      <c r="AZ117" s="38"/>
      <c r="BA117" s="38"/>
      <c r="BB117" s="38"/>
    </row>
    <row r="118" spans="1:54">
      <c r="A118" s="37">
        <v>34303</v>
      </c>
      <c r="B118" s="38"/>
      <c r="C118" s="38">
        <v>271.887574354717</v>
      </c>
      <c r="D118" s="38"/>
      <c r="E118" s="38"/>
      <c r="F118" s="38"/>
      <c r="G118" s="38"/>
      <c r="H118" s="38"/>
      <c r="I118" s="38">
        <v>1317.5753270217001</v>
      </c>
      <c r="J118" s="38"/>
      <c r="K118" s="38"/>
      <c r="L118" s="38"/>
      <c r="M118" s="38"/>
      <c r="N118" s="38"/>
      <c r="O118" s="38">
        <v>1590.4693720693499</v>
      </c>
      <c r="P118" s="38"/>
      <c r="Q118" s="38"/>
      <c r="R118" s="38">
        <v>4902.3062885321197</v>
      </c>
      <c r="S118" s="38"/>
      <c r="T118" s="38"/>
      <c r="U118" s="38"/>
      <c r="V118" s="38"/>
      <c r="W118" s="38"/>
      <c r="X118" s="38"/>
      <c r="Y118" s="38"/>
      <c r="Z118" s="38"/>
      <c r="AA118" s="38"/>
      <c r="AB118" s="38"/>
      <c r="AC118" s="38"/>
      <c r="AD118" s="38"/>
      <c r="AE118" s="38"/>
      <c r="AF118" s="38"/>
      <c r="AG118" s="38"/>
      <c r="AH118" s="38"/>
      <c r="AI118" s="38"/>
      <c r="AJ118" s="38"/>
      <c r="AK118" s="38"/>
      <c r="AL118" s="38"/>
      <c r="AM118" s="38"/>
      <c r="AN118" s="38"/>
      <c r="AO118" s="38"/>
      <c r="AP118" s="38"/>
      <c r="AQ118" s="38"/>
      <c r="AR118" s="38"/>
      <c r="AS118" s="38"/>
      <c r="AT118" s="38"/>
      <c r="AU118" s="38"/>
      <c r="AV118" s="38"/>
      <c r="AW118" s="38"/>
      <c r="AX118" s="38"/>
      <c r="AY118" s="38"/>
      <c r="AZ118" s="38"/>
      <c r="BA118" s="38"/>
      <c r="BB118" s="38"/>
    </row>
    <row r="119" spans="1:54">
      <c r="A119" s="37">
        <v>34334</v>
      </c>
      <c r="B119" s="38"/>
      <c r="C119" s="38">
        <v>257.01534040492299</v>
      </c>
      <c r="D119" s="38"/>
      <c r="E119" s="38"/>
      <c r="F119" s="38"/>
      <c r="G119" s="38"/>
      <c r="H119" s="38"/>
      <c r="I119" s="38">
        <v>1328.72825199606</v>
      </c>
      <c r="J119" s="38"/>
      <c r="K119" s="38"/>
      <c r="L119" s="38"/>
      <c r="M119" s="38"/>
      <c r="N119" s="38"/>
      <c r="O119" s="38">
        <v>1555.4161430762999</v>
      </c>
      <c r="P119" s="38"/>
      <c r="Q119" s="38"/>
      <c r="R119" s="38">
        <v>4939.2090460669297</v>
      </c>
      <c r="S119" s="38"/>
      <c r="T119" s="38"/>
      <c r="U119" s="38"/>
      <c r="V119" s="38"/>
      <c r="W119" s="38"/>
      <c r="X119" s="38"/>
      <c r="Y119" s="38"/>
      <c r="Z119" s="38"/>
      <c r="AA119" s="38"/>
      <c r="AB119" s="38"/>
      <c r="AC119" s="38"/>
      <c r="AD119" s="38"/>
      <c r="AE119" s="38"/>
      <c r="AF119" s="38"/>
      <c r="AG119" s="38"/>
      <c r="AH119" s="38"/>
      <c r="AI119" s="38"/>
      <c r="AJ119" s="38"/>
      <c r="AK119" s="38"/>
      <c r="AL119" s="38"/>
      <c r="AM119" s="38"/>
      <c r="AN119" s="38"/>
      <c r="AO119" s="38"/>
      <c r="AP119" s="38"/>
      <c r="AQ119" s="38"/>
      <c r="AR119" s="38"/>
      <c r="AS119" s="38"/>
      <c r="AT119" s="38"/>
      <c r="AU119" s="38"/>
      <c r="AV119" s="38"/>
      <c r="AW119" s="38"/>
      <c r="AX119" s="38"/>
      <c r="AY119" s="38"/>
      <c r="AZ119" s="38"/>
      <c r="BA119" s="38"/>
      <c r="BB119" s="38"/>
    </row>
    <row r="120" spans="1:54">
      <c r="A120" s="37">
        <v>34365</v>
      </c>
      <c r="B120" s="38"/>
      <c r="C120" s="38">
        <v>305.00687187986802</v>
      </c>
      <c r="D120" s="38"/>
      <c r="E120" s="38"/>
      <c r="F120" s="38"/>
      <c r="G120" s="38"/>
      <c r="H120" s="38"/>
      <c r="I120" s="38">
        <v>1404.4495237702799</v>
      </c>
      <c r="J120" s="38"/>
      <c r="K120" s="38"/>
      <c r="L120" s="38"/>
      <c r="M120" s="38"/>
      <c r="N120" s="38"/>
      <c r="O120" s="38">
        <v>1698.9318553135199</v>
      </c>
      <c r="P120" s="38"/>
      <c r="Q120" s="38"/>
      <c r="R120" s="38">
        <v>4988.1846368986899</v>
      </c>
      <c r="S120" s="38"/>
      <c r="T120" s="38"/>
      <c r="U120" s="38"/>
      <c r="V120" s="38"/>
      <c r="W120" s="38"/>
      <c r="X120" s="38"/>
      <c r="Y120" s="38"/>
      <c r="Z120" s="38"/>
      <c r="AA120" s="38"/>
      <c r="AB120" s="38"/>
      <c r="AC120" s="38"/>
      <c r="AD120" s="38"/>
      <c r="AE120" s="38"/>
      <c r="AF120" s="38"/>
      <c r="AG120" s="38"/>
      <c r="AH120" s="38"/>
      <c r="AI120" s="38"/>
      <c r="AJ120" s="38"/>
      <c r="AK120" s="38"/>
      <c r="AL120" s="38"/>
      <c r="AM120" s="38"/>
      <c r="AN120" s="38"/>
      <c r="AO120" s="38"/>
      <c r="AP120" s="38"/>
      <c r="AQ120" s="38"/>
      <c r="AR120" s="38"/>
      <c r="AS120" s="38"/>
      <c r="AT120" s="38"/>
      <c r="AU120" s="38"/>
      <c r="AV120" s="38"/>
      <c r="AW120" s="38"/>
      <c r="AX120" s="38"/>
      <c r="AY120" s="38"/>
      <c r="AZ120" s="38"/>
      <c r="BA120" s="38"/>
      <c r="BB120" s="38"/>
    </row>
    <row r="121" spans="1:54">
      <c r="A121" s="37">
        <v>34393</v>
      </c>
      <c r="B121" s="38"/>
      <c r="C121" s="38">
        <v>309.83175233991602</v>
      </c>
      <c r="D121" s="38"/>
      <c r="E121" s="38"/>
      <c r="F121" s="38"/>
      <c r="G121" s="38"/>
      <c r="H121" s="38"/>
      <c r="I121" s="38">
        <v>1428.4205846299501</v>
      </c>
      <c r="J121" s="38"/>
      <c r="K121" s="38"/>
      <c r="L121" s="38"/>
      <c r="M121" s="38"/>
      <c r="N121" s="38"/>
      <c r="O121" s="38">
        <v>1732.84516305293</v>
      </c>
      <c r="P121" s="38"/>
      <c r="Q121" s="38"/>
      <c r="R121" s="38">
        <v>5016.6223978940598</v>
      </c>
      <c r="S121" s="38"/>
      <c r="T121" s="38"/>
      <c r="U121" s="38"/>
      <c r="V121" s="38"/>
      <c r="W121" s="38"/>
      <c r="X121" s="38"/>
      <c r="Y121" s="38"/>
      <c r="Z121" s="38"/>
      <c r="AA121" s="38"/>
      <c r="AB121" s="38"/>
      <c r="AC121" s="38"/>
      <c r="AD121" s="38"/>
      <c r="AE121" s="38"/>
      <c r="AF121" s="38"/>
      <c r="AG121" s="38"/>
      <c r="AH121" s="38"/>
      <c r="AI121" s="38"/>
      <c r="AJ121" s="38"/>
      <c r="AK121" s="38"/>
      <c r="AL121" s="38"/>
      <c r="AM121" s="38"/>
      <c r="AN121" s="38"/>
      <c r="AO121" s="38"/>
      <c r="AP121" s="38"/>
      <c r="AQ121" s="38"/>
      <c r="AR121" s="38"/>
      <c r="AS121" s="38"/>
      <c r="AT121" s="38"/>
      <c r="AU121" s="38"/>
      <c r="AV121" s="38"/>
      <c r="AW121" s="38"/>
      <c r="AX121" s="38"/>
      <c r="AY121" s="38"/>
      <c r="AZ121" s="38"/>
      <c r="BA121" s="38"/>
      <c r="BB121" s="38"/>
    </row>
    <row r="122" spans="1:54">
      <c r="A122" s="37">
        <v>34424</v>
      </c>
      <c r="B122" s="38"/>
      <c r="C122" s="38">
        <v>313.707627019352</v>
      </c>
      <c r="D122" s="38"/>
      <c r="E122" s="38"/>
      <c r="F122" s="38"/>
      <c r="G122" s="38"/>
      <c r="H122" s="38"/>
      <c r="I122" s="38">
        <v>1471.9569242429</v>
      </c>
      <c r="J122" s="38"/>
      <c r="K122" s="38"/>
      <c r="L122" s="38"/>
      <c r="M122" s="38"/>
      <c r="N122" s="38"/>
      <c r="O122" s="38">
        <v>1793.6438944428401</v>
      </c>
      <c r="P122" s="38"/>
      <c r="Q122" s="38"/>
      <c r="R122" s="38">
        <v>5067.5125307276503</v>
      </c>
      <c r="S122" s="38"/>
      <c r="T122" s="38"/>
      <c r="U122" s="38"/>
      <c r="V122" s="38"/>
      <c r="W122" s="38"/>
      <c r="X122" s="38"/>
      <c r="Y122" s="38"/>
      <c r="Z122" s="38"/>
      <c r="AA122" s="38"/>
      <c r="AB122" s="38"/>
      <c r="AC122" s="38"/>
      <c r="AD122" s="38"/>
      <c r="AE122" s="38"/>
      <c r="AF122" s="38"/>
      <c r="AG122" s="38"/>
      <c r="AH122" s="38"/>
      <c r="AI122" s="38"/>
      <c r="AJ122" s="38"/>
      <c r="AK122" s="38"/>
      <c r="AL122" s="38"/>
      <c r="AM122" s="38"/>
      <c r="AN122" s="38"/>
      <c r="AO122" s="38"/>
      <c r="AP122" s="38"/>
      <c r="AQ122" s="38"/>
      <c r="AR122" s="38"/>
      <c r="AS122" s="38"/>
      <c r="AT122" s="38"/>
      <c r="AU122" s="38"/>
      <c r="AV122" s="38"/>
      <c r="AW122" s="38"/>
      <c r="AX122" s="38"/>
      <c r="AY122" s="38"/>
      <c r="AZ122" s="38"/>
      <c r="BA122" s="38"/>
      <c r="BB122" s="38"/>
    </row>
    <row r="123" spans="1:54">
      <c r="A123" s="37">
        <v>34454</v>
      </c>
      <c r="B123" s="38"/>
      <c r="C123" s="38">
        <v>299.40950515785897</v>
      </c>
      <c r="D123" s="38"/>
      <c r="E123" s="38"/>
      <c r="F123" s="38"/>
      <c r="G123" s="38"/>
      <c r="H123" s="38"/>
      <c r="I123" s="38">
        <v>1458.3251913624399</v>
      </c>
      <c r="J123" s="38"/>
      <c r="K123" s="38"/>
      <c r="L123" s="38"/>
      <c r="M123" s="38"/>
      <c r="N123" s="38"/>
      <c r="O123" s="38">
        <v>1758.59606933704</v>
      </c>
      <c r="P123" s="38"/>
      <c r="Q123" s="38"/>
      <c r="R123" s="38">
        <v>5107.9130673066202</v>
      </c>
      <c r="S123" s="38"/>
      <c r="T123" s="38"/>
      <c r="U123" s="38"/>
      <c r="V123" s="38"/>
      <c r="W123" s="38"/>
      <c r="X123" s="38"/>
      <c r="Y123" s="38"/>
      <c r="Z123" s="38"/>
      <c r="AA123" s="38"/>
      <c r="AB123" s="38"/>
      <c r="AC123" s="38"/>
      <c r="AD123" s="38"/>
      <c r="AE123" s="38"/>
      <c r="AF123" s="38"/>
      <c r="AG123" s="38"/>
      <c r="AH123" s="38"/>
      <c r="AI123" s="38"/>
      <c r="AJ123" s="38"/>
      <c r="AK123" s="38"/>
      <c r="AL123" s="38"/>
      <c r="AM123" s="38"/>
      <c r="AN123" s="38"/>
      <c r="AO123" s="38"/>
      <c r="AP123" s="38"/>
      <c r="AQ123" s="38"/>
      <c r="AR123" s="38"/>
      <c r="AS123" s="38"/>
      <c r="AT123" s="38"/>
      <c r="AU123" s="38"/>
      <c r="AV123" s="38"/>
      <c r="AW123" s="38"/>
      <c r="AX123" s="38"/>
      <c r="AY123" s="38"/>
      <c r="AZ123" s="38"/>
      <c r="BA123" s="38"/>
      <c r="BB123" s="38"/>
    </row>
    <row r="124" spans="1:54">
      <c r="A124" s="37">
        <v>34485</v>
      </c>
      <c r="B124" s="38">
        <v>1444.3481350971199</v>
      </c>
      <c r="C124" s="38">
        <v>330.17417609184798</v>
      </c>
      <c r="D124" s="38"/>
      <c r="E124" s="38"/>
      <c r="F124" s="38"/>
      <c r="G124" s="38"/>
      <c r="H124" s="38">
        <v>16583.601703267599</v>
      </c>
      <c r="I124" s="38">
        <v>1482.8088419964599</v>
      </c>
      <c r="J124" s="38"/>
      <c r="K124" s="38"/>
      <c r="L124" s="38"/>
      <c r="M124" s="38"/>
      <c r="N124" s="38">
        <v>18055.2135992937</v>
      </c>
      <c r="O124" s="38">
        <v>1819.96595490553</v>
      </c>
      <c r="P124" s="38">
        <v>1806.88117522372</v>
      </c>
      <c r="Q124" s="38"/>
      <c r="R124" s="38">
        <v>5153.5589969073199</v>
      </c>
      <c r="S124" s="38"/>
      <c r="T124" s="38"/>
      <c r="U124" s="38"/>
      <c r="V124" s="38"/>
      <c r="W124" s="38"/>
      <c r="X124" s="38"/>
      <c r="Y124" s="38"/>
      <c r="Z124" s="38"/>
      <c r="AA124" s="38"/>
      <c r="AB124" s="38"/>
      <c r="AC124" s="38"/>
      <c r="AD124" s="38"/>
      <c r="AE124" s="38"/>
      <c r="AF124" s="38"/>
      <c r="AG124" s="38"/>
      <c r="AH124" s="38"/>
      <c r="AI124" s="38"/>
      <c r="AJ124" s="38"/>
      <c r="AK124" s="38"/>
      <c r="AL124" s="38"/>
      <c r="AM124" s="38"/>
      <c r="AN124" s="38"/>
      <c r="AO124" s="38"/>
      <c r="AP124" s="38"/>
      <c r="AQ124" s="38"/>
      <c r="AR124" s="38"/>
      <c r="AS124" s="38"/>
      <c r="AT124" s="38"/>
      <c r="AU124" s="38"/>
      <c r="AV124" s="38"/>
      <c r="AW124" s="38"/>
      <c r="AX124" s="38"/>
      <c r="AY124" s="38"/>
      <c r="AZ124" s="38"/>
      <c r="BA124" s="38"/>
      <c r="BB124" s="38"/>
    </row>
    <row r="125" spans="1:54">
      <c r="A125" s="37">
        <v>34515</v>
      </c>
      <c r="B125" s="38">
        <v>1462.9482520732699</v>
      </c>
      <c r="C125" s="38">
        <v>314.737425227134</v>
      </c>
      <c r="D125" s="38"/>
      <c r="E125" s="38"/>
      <c r="F125" s="38"/>
      <c r="G125" s="38"/>
      <c r="H125" s="38">
        <v>16754.709732818701</v>
      </c>
      <c r="I125" s="38">
        <v>1459.6687567936699</v>
      </c>
      <c r="J125" s="38"/>
      <c r="K125" s="38"/>
      <c r="L125" s="38"/>
      <c r="M125" s="38"/>
      <c r="N125" s="38">
        <v>18211.444470504601</v>
      </c>
      <c r="O125" s="38">
        <v>1773.9325915506199</v>
      </c>
      <c r="P125" s="38">
        <v>1833.93406726996</v>
      </c>
      <c r="Q125" s="38"/>
      <c r="R125" s="38">
        <v>5211.2404296261102</v>
      </c>
      <c r="S125" s="38"/>
      <c r="T125" s="38"/>
      <c r="U125" s="38"/>
      <c r="V125" s="38"/>
      <c r="W125" s="38"/>
      <c r="X125" s="38"/>
      <c r="Y125" s="38"/>
      <c r="Z125" s="38"/>
      <c r="AA125" s="38"/>
      <c r="AB125" s="38"/>
      <c r="AC125" s="38"/>
      <c r="AD125" s="38"/>
      <c r="AE125" s="38"/>
      <c r="AF125" s="38"/>
      <c r="AG125" s="38"/>
      <c r="AH125" s="38"/>
      <c r="AI125" s="38"/>
      <c r="AJ125" s="38"/>
      <c r="AK125" s="38"/>
      <c r="AL125" s="38"/>
      <c r="AM125" s="38"/>
      <c r="AN125" s="38"/>
      <c r="AO125" s="38"/>
      <c r="AP125" s="38"/>
      <c r="AQ125" s="38"/>
      <c r="AR125" s="38"/>
      <c r="AS125" s="38"/>
      <c r="AT125" s="38"/>
      <c r="AU125" s="38"/>
      <c r="AV125" s="38"/>
      <c r="AW125" s="38"/>
      <c r="AX125" s="38"/>
      <c r="AY125" s="38"/>
      <c r="AZ125" s="38"/>
      <c r="BA125" s="38"/>
      <c r="BB125" s="38"/>
    </row>
    <row r="126" spans="1:54">
      <c r="A126" s="37">
        <v>34546</v>
      </c>
      <c r="B126" s="38">
        <v>1473.2952423977099</v>
      </c>
      <c r="C126" s="38">
        <v>321.25869454171902</v>
      </c>
      <c r="D126" s="38"/>
      <c r="E126" s="38"/>
      <c r="F126" s="38"/>
      <c r="G126" s="38"/>
      <c r="H126" s="38">
        <v>16564.192262586399</v>
      </c>
      <c r="I126" s="38">
        <v>1495.02858556556</v>
      </c>
      <c r="J126" s="38"/>
      <c r="K126" s="38"/>
      <c r="L126" s="38"/>
      <c r="M126" s="38"/>
      <c r="N126" s="38">
        <v>18030.812258776801</v>
      </c>
      <c r="O126" s="38">
        <v>1828.3680377717999</v>
      </c>
      <c r="P126" s="38">
        <v>1839.35394459655</v>
      </c>
      <c r="Q126" s="38"/>
      <c r="R126" s="38">
        <v>5186.1962598218797</v>
      </c>
      <c r="S126" s="38"/>
      <c r="T126" s="38"/>
      <c r="U126" s="38"/>
      <c r="V126" s="38"/>
      <c r="W126" s="38"/>
      <c r="X126" s="38"/>
      <c r="Y126" s="38"/>
      <c r="Z126" s="38"/>
      <c r="AA126" s="38"/>
      <c r="AB126" s="38"/>
      <c r="AC126" s="38"/>
      <c r="AD126" s="38"/>
      <c r="AE126" s="38"/>
      <c r="AF126" s="38"/>
      <c r="AG126" s="38"/>
      <c r="AH126" s="38"/>
      <c r="AI126" s="38"/>
      <c r="AJ126" s="38"/>
      <c r="AK126" s="38"/>
      <c r="AL126" s="38"/>
      <c r="AM126" s="38"/>
      <c r="AN126" s="38"/>
      <c r="AO126" s="38"/>
      <c r="AP126" s="38"/>
      <c r="AQ126" s="38"/>
      <c r="AR126" s="38"/>
      <c r="AS126" s="38"/>
      <c r="AT126" s="38"/>
      <c r="AU126" s="38"/>
      <c r="AV126" s="38"/>
      <c r="AW126" s="38"/>
      <c r="AX126" s="38"/>
      <c r="AY126" s="38"/>
      <c r="AZ126" s="38"/>
      <c r="BA126" s="38"/>
      <c r="BB126" s="38"/>
    </row>
    <row r="127" spans="1:54">
      <c r="A127" s="37">
        <v>34577</v>
      </c>
      <c r="B127" s="38">
        <v>1489.2385682157001</v>
      </c>
      <c r="C127" s="38">
        <v>318.03679038621402</v>
      </c>
      <c r="D127" s="38"/>
      <c r="E127" s="38"/>
      <c r="F127" s="38"/>
      <c r="G127" s="38"/>
      <c r="H127" s="38">
        <v>16419.114050396802</v>
      </c>
      <c r="I127" s="38">
        <v>1483.51245358806</v>
      </c>
      <c r="J127" s="38"/>
      <c r="K127" s="38"/>
      <c r="L127" s="38"/>
      <c r="M127" s="38"/>
      <c r="N127" s="38">
        <v>17892.9724761375</v>
      </c>
      <c r="O127" s="38">
        <v>1798.81308277734</v>
      </c>
      <c r="P127" s="38">
        <v>1803.7122711168399</v>
      </c>
      <c r="Q127" s="38"/>
      <c r="R127" s="38">
        <v>5247.4601446324696</v>
      </c>
      <c r="S127" s="38"/>
      <c r="T127" s="38"/>
      <c r="U127" s="38"/>
      <c r="V127" s="38"/>
      <c r="W127" s="38"/>
      <c r="X127" s="38"/>
      <c r="Y127" s="38"/>
      <c r="Z127" s="38"/>
      <c r="AA127" s="38"/>
      <c r="AB127" s="38"/>
      <c r="AC127" s="38"/>
      <c r="AD127" s="38"/>
      <c r="AE127" s="38"/>
      <c r="AF127" s="38"/>
      <c r="AG127" s="38"/>
      <c r="AH127" s="38"/>
      <c r="AI127" s="38"/>
      <c r="AJ127" s="38"/>
      <c r="AK127" s="38"/>
      <c r="AL127" s="38"/>
      <c r="AM127" s="38"/>
      <c r="AN127" s="38"/>
      <c r="AO127" s="38"/>
      <c r="AP127" s="38"/>
      <c r="AQ127" s="38"/>
      <c r="AR127" s="38"/>
      <c r="AS127" s="38"/>
      <c r="AT127" s="38"/>
      <c r="AU127" s="38"/>
      <c r="AV127" s="38"/>
      <c r="AW127" s="38"/>
      <c r="AX127" s="38"/>
      <c r="AY127" s="38"/>
      <c r="AZ127" s="38"/>
      <c r="BA127" s="38"/>
      <c r="BB127" s="38"/>
    </row>
    <row r="128" spans="1:54">
      <c r="A128" s="37">
        <v>34607</v>
      </c>
      <c r="B128" s="38">
        <v>1516.0473997454001</v>
      </c>
      <c r="C128" s="38">
        <v>319.87500990161197</v>
      </c>
      <c r="D128" s="38"/>
      <c r="E128" s="38"/>
      <c r="F128" s="38"/>
      <c r="G128" s="38"/>
      <c r="H128" s="38">
        <v>17400.405687785598</v>
      </c>
      <c r="I128" s="38">
        <v>1562.2926803285</v>
      </c>
      <c r="J128" s="38"/>
      <c r="K128" s="38"/>
      <c r="L128" s="38"/>
      <c r="M128" s="38"/>
      <c r="N128" s="38">
        <v>18932.4159342813</v>
      </c>
      <c r="O128" s="38">
        <v>1890.5080565542701</v>
      </c>
      <c r="P128" s="38">
        <v>1850.9794541241299</v>
      </c>
      <c r="Q128" s="38"/>
      <c r="R128" s="38">
        <v>5315.4112315969196</v>
      </c>
      <c r="S128" s="38"/>
      <c r="T128" s="38"/>
      <c r="U128" s="38"/>
      <c r="V128" s="38"/>
      <c r="W128" s="38"/>
      <c r="X128" s="38"/>
      <c r="Y128" s="38"/>
      <c r="Z128" s="38"/>
      <c r="AA128" s="38"/>
      <c r="AB128" s="38"/>
      <c r="AC128" s="38"/>
      <c r="AD128" s="38"/>
      <c r="AE128" s="38"/>
      <c r="AF128" s="38"/>
      <c r="AG128" s="38"/>
      <c r="AH128" s="38"/>
      <c r="AI128" s="38"/>
      <c r="AJ128" s="38"/>
      <c r="AK128" s="38"/>
      <c r="AL128" s="38"/>
      <c r="AM128" s="38"/>
      <c r="AN128" s="38"/>
      <c r="AO128" s="38"/>
      <c r="AP128" s="38"/>
      <c r="AQ128" s="38"/>
      <c r="AR128" s="38"/>
      <c r="AS128" s="38"/>
      <c r="AT128" s="38"/>
      <c r="AU128" s="38"/>
      <c r="AV128" s="38"/>
      <c r="AW128" s="38"/>
      <c r="AX128" s="38"/>
      <c r="AY128" s="38"/>
      <c r="AZ128" s="38"/>
      <c r="BA128" s="38"/>
      <c r="BB128" s="38"/>
    </row>
    <row r="129" spans="1:54">
      <c r="A129" s="37">
        <v>34638</v>
      </c>
      <c r="B129" s="38">
        <v>1471.9933021103</v>
      </c>
      <c r="C129" s="38">
        <v>316.528969888603</v>
      </c>
      <c r="D129" s="38"/>
      <c r="E129" s="38"/>
      <c r="F129" s="38"/>
      <c r="G129" s="38"/>
      <c r="H129" s="38">
        <v>17448.967746725899</v>
      </c>
      <c r="I129" s="38">
        <v>1578.30607071502</v>
      </c>
      <c r="J129" s="38"/>
      <c r="K129" s="38"/>
      <c r="L129" s="38"/>
      <c r="M129" s="38"/>
      <c r="N129" s="38">
        <v>18930.060345615198</v>
      </c>
      <c r="O129" s="38">
        <v>1892.5469355099499</v>
      </c>
      <c r="P129" s="38">
        <v>1885.78184274407</v>
      </c>
      <c r="Q129" s="38"/>
      <c r="R129" s="38">
        <v>5347.3029247084996</v>
      </c>
      <c r="S129" s="38"/>
      <c r="T129" s="38"/>
      <c r="U129" s="38"/>
      <c r="V129" s="38"/>
      <c r="W129" s="38"/>
      <c r="X129" s="38"/>
      <c r="Y129" s="38"/>
      <c r="Z129" s="38"/>
      <c r="AA129" s="38"/>
      <c r="AB129" s="38"/>
      <c r="AC129" s="38"/>
      <c r="AD129" s="38"/>
      <c r="AE129" s="38"/>
      <c r="AF129" s="38"/>
      <c r="AG129" s="38"/>
      <c r="AH129" s="38"/>
      <c r="AI129" s="38"/>
      <c r="AJ129" s="38"/>
      <c r="AK129" s="38"/>
      <c r="AL129" s="38"/>
      <c r="AM129" s="38"/>
      <c r="AN129" s="38"/>
      <c r="AO129" s="38"/>
      <c r="AP129" s="38"/>
      <c r="AQ129" s="38"/>
      <c r="AR129" s="38"/>
      <c r="AS129" s="38"/>
      <c r="AT129" s="38"/>
      <c r="AU129" s="38"/>
      <c r="AV129" s="38"/>
      <c r="AW129" s="38"/>
      <c r="AX129" s="38"/>
      <c r="AY129" s="38"/>
      <c r="AZ129" s="38"/>
      <c r="BA129" s="38"/>
      <c r="BB129" s="38"/>
    </row>
    <row r="130" spans="1:54">
      <c r="A130" s="37">
        <v>34668</v>
      </c>
      <c r="B130" s="38">
        <v>1554.9369641408</v>
      </c>
      <c r="C130" s="38">
        <v>319.17001584702399</v>
      </c>
      <c r="D130" s="38"/>
      <c r="E130" s="38"/>
      <c r="F130" s="38"/>
      <c r="G130" s="38"/>
      <c r="H130" s="38">
        <v>16491.364930051699</v>
      </c>
      <c r="I130" s="38">
        <v>1500.83938022092</v>
      </c>
      <c r="J130" s="38"/>
      <c r="K130" s="38"/>
      <c r="L130" s="38"/>
      <c r="M130" s="38"/>
      <c r="N130" s="38">
        <v>18026.529931666199</v>
      </c>
      <c r="O130" s="38">
        <v>1831.8909076549</v>
      </c>
      <c r="P130" s="38">
        <v>1922.45327356844</v>
      </c>
      <c r="Q130" s="38"/>
      <c r="R130" s="38">
        <v>5386.7291102252702</v>
      </c>
      <c r="S130" s="38"/>
      <c r="T130" s="38"/>
      <c r="U130" s="38"/>
      <c r="V130" s="38"/>
      <c r="W130" s="38"/>
      <c r="X130" s="38"/>
      <c r="Y130" s="38"/>
      <c r="Z130" s="38"/>
      <c r="AA130" s="38"/>
      <c r="AB130" s="38"/>
      <c r="AC130" s="38"/>
      <c r="AD130" s="38"/>
      <c r="AE130" s="38"/>
      <c r="AF130" s="38"/>
      <c r="AG130" s="38"/>
      <c r="AH130" s="38"/>
      <c r="AI130" s="38"/>
      <c r="AJ130" s="38"/>
      <c r="AK130" s="38"/>
      <c r="AL130" s="38"/>
      <c r="AM130" s="38"/>
      <c r="AN130" s="38"/>
      <c r="AO130" s="38"/>
      <c r="AP130" s="38"/>
      <c r="AQ130" s="38"/>
      <c r="AR130" s="38"/>
      <c r="AS130" s="38"/>
      <c r="AT130" s="38"/>
      <c r="AU130" s="38"/>
      <c r="AV130" s="38"/>
      <c r="AW130" s="38"/>
      <c r="AX130" s="38"/>
      <c r="AY130" s="38"/>
      <c r="AZ130" s="38"/>
      <c r="BA130" s="38"/>
      <c r="BB130" s="38"/>
    </row>
    <row r="131" spans="1:54">
      <c r="A131" s="37">
        <v>34699</v>
      </c>
      <c r="B131" s="38">
        <v>1559.6242649717999</v>
      </c>
      <c r="C131" s="38">
        <v>334.042325560238</v>
      </c>
      <c r="D131" s="38"/>
      <c r="E131" s="38"/>
      <c r="F131" s="38"/>
      <c r="G131" s="38"/>
      <c r="H131" s="38">
        <v>17963.0879009124</v>
      </c>
      <c r="I131" s="38">
        <v>1749.7663355156201</v>
      </c>
      <c r="J131" s="38"/>
      <c r="K131" s="38"/>
      <c r="L131" s="38"/>
      <c r="M131" s="38"/>
      <c r="N131" s="38">
        <v>19539.809195859401</v>
      </c>
      <c r="O131" s="38">
        <v>2062.1399685305601</v>
      </c>
      <c r="P131" s="38">
        <v>1951.0699711018699</v>
      </c>
      <c r="Q131" s="38"/>
      <c r="R131" s="38">
        <v>5487.12537691528</v>
      </c>
      <c r="S131" s="38"/>
      <c r="T131" s="38"/>
      <c r="U131" s="38"/>
      <c r="V131" s="38"/>
      <c r="W131" s="38"/>
      <c r="X131" s="38"/>
      <c r="Y131" s="38"/>
      <c r="Z131" s="38"/>
      <c r="AA131" s="38"/>
      <c r="AB131" s="38"/>
      <c r="AC131" s="38"/>
      <c r="AD131" s="38"/>
      <c r="AE131" s="38"/>
      <c r="AF131" s="38"/>
      <c r="AG131" s="38"/>
      <c r="AH131" s="38"/>
      <c r="AI131" s="38"/>
      <c r="AJ131" s="38"/>
      <c r="AK131" s="38"/>
      <c r="AL131" s="38"/>
      <c r="AM131" s="38"/>
      <c r="AN131" s="38"/>
      <c r="AO131" s="38"/>
      <c r="AP131" s="38"/>
      <c r="AQ131" s="38"/>
      <c r="AR131" s="38"/>
      <c r="AS131" s="38"/>
      <c r="AT131" s="38"/>
      <c r="AU131" s="38"/>
      <c r="AV131" s="38"/>
      <c r="AW131" s="38"/>
      <c r="AX131" s="38"/>
      <c r="AY131" s="38"/>
      <c r="AZ131" s="38"/>
      <c r="BA131" s="38"/>
      <c r="BB131" s="38"/>
    </row>
    <row r="132" spans="1:54">
      <c r="A132" s="37">
        <v>34730</v>
      </c>
      <c r="B132" s="38">
        <v>1571.85218074574</v>
      </c>
      <c r="C132" s="38">
        <v>335.400504067089</v>
      </c>
      <c r="D132" s="38"/>
      <c r="E132" s="38"/>
      <c r="F132" s="38"/>
      <c r="G132" s="38"/>
      <c r="H132" s="38">
        <v>17641.761736148499</v>
      </c>
      <c r="I132" s="38">
        <v>1585.63535592167</v>
      </c>
      <c r="J132" s="38"/>
      <c r="K132" s="38"/>
      <c r="L132" s="38"/>
      <c r="M132" s="38"/>
      <c r="N132" s="38">
        <v>19217.750793643099</v>
      </c>
      <c r="O132" s="38">
        <v>1923.94328904956</v>
      </c>
      <c r="P132" s="38">
        <v>1967.15882674616</v>
      </c>
      <c r="Q132" s="38"/>
      <c r="R132" s="38">
        <v>5464.5423861095296</v>
      </c>
      <c r="S132" s="38"/>
      <c r="T132" s="38"/>
      <c r="U132" s="38"/>
      <c r="V132" s="38"/>
      <c r="W132" s="38"/>
      <c r="X132" s="38"/>
      <c r="Y132" s="38"/>
      <c r="Z132" s="38"/>
      <c r="AA132" s="38"/>
      <c r="AB132" s="38"/>
      <c r="AC132" s="38"/>
      <c r="AD132" s="38"/>
      <c r="AE132" s="38"/>
      <c r="AF132" s="38"/>
      <c r="AG132" s="38"/>
      <c r="AH132" s="38"/>
      <c r="AI132" s="38"/>
      <c r="AJ132" s="38"/>
      <c r="AK132" s="38"/>
      <c r="AL132" s="38"/>
      <c r="AM132" s="38"/>
      <c r="AN132" s="38"/>
      <c r="AO132" s="38"/>
      <c r="AP132" s="38"/>
      <c r="AQ132" s="38"/>
      <c r="AR132" s="38"/>
      <c r="AS132" s="38"/>
      <c r="AT132" s="38"/>
      <c r="AU132" s="38"/>
      <c r="AV132" s="38"/>
      <c r="AW132" s="38"/>
      <c r="AX132" s="38"/>
      <c r="AY132" s="38"/>
      <c r="AZ132" s="38"/>
      <c r="BA132" s="38"/>
      <c r="BB132" s="38"/>
    </row>
    <row r="133" spans="1:54">
      <c r="A133" s="37">
        <v>34758</v>
      </c>
      <c r="B133" s="38">
        <v>1601.61953049352</v>
      </c>
      <c r="C133" s="38">
        <v>339.422076504948</v>
      </c>
      <c r="D133" s="38"/>
      <c r="E133" s="38"/>
      <c r="F133" s="38"/>
      <c r="G133" s="38"/>
      <c r="H133" s="38">
        <v>17533.632611610799</v>
      </c>
      <c r="I133" s="38">
        <v>1588.11466840154</v>
      </c>
      <c r="J133" s="38"/>
      <c r="K133" s="38"/>
      <c r="L133" s="38"/>
      <c r="M133" s="38"/>
      <c r="N133" s="38">
        <v>19135.003076895198</v>
      </c>
      <c r="O133" s="38">
        <v>1924.4913124721099</v>
      </c>
      <c r="P133" s="38">
        <v>1974.69278369362</v>
      </c>
      <c r="Q133" s="38"/>
      <c r="R133" s="38">
        <v>5537.2253708512399</v>
      </c>
      <c r="S133" s="38"/>
      <c r="T133" s="38"/>
      <c r="U133" s="38"/>
      <c r="V133" s="38"/>
      <c r="W133" s="38"/>
      <c r="X133" s="38"/>
      <c r="Y133" s="38"/>
      <c r="Z133" s="38"/>
      <c r="AA133" s="38"/>
      <c r="AB133" s="38"/>
      <c r="AC133" s="38"/>
      <c r="AD133" s="38"/>
      <c r="AE133" s="38"/>
      <c r="AF133" s="38"/>
      <c r="AG133" s="38"/>
      <c r="AH133" s="38"/>
      <c r="AI133" s="38"/>
      <c r="AJ133" s="38"/>
      <c r="AK133" s="38"/>
      <c r="AL133" s="38"/>
      <c r="AM133" s="38"/>
      <c r="AN133" s="38"/>
      <c r="AO133" s="38"/>
      <c r="AP133" s="38"/>
      <c r="AQ133" s="38"/>
      <c r="AR133" s="38"/>
      <c r="AS133" s="38"/>
      <c r="AT133" s="38"/>
      <c r="AU133" s="38"/>
      <c r="AV133" s="38"/>
      <c r="AW133" s="38"/>
      <c r="AX133" s="38"/>
      <c r="AY133" s="38"/>
      <c r="AZ133" s="38"/>
      <c r="BA133" s="38"/>
      <c r="BB133" s="38"/>
    </row>
    <row r="134" spans="1:54">
      <c r="A134" s="37">
        <v>34789</v>
      </c>
      <c r="B134" s="38">
        <v>1619.1510824485299</v>
      </c>
      <c r="C134" s="38">
        <v>344.69691172075699</v>
      </c>
      <c r="D134" s="38"/>
      <c r="E134" s="38"/>
      <c r="F134" s="38"/>
      <c r="G134" s="38"/>
      <c r="H134" s="38">
        <v>17599.5474249574</v>
      </c>
      <c r="I134" s="38">
        <v>1599.5976299282499</v>
      </c>
      <c r="J134" s="38"/>
      <c r="K134" s="38"/>
      <c r="L134" s="38"/>
      <c r="M134" s="38"/>
      <c r="N134" s="38">
        <v>19199.586702873901</v>
      </c>
      <c r="O134" s="38">
        <v>1936.0661793076999</v>
      </c>
      <c r="P134" s="38">
        <v>1978.84405212263</v>
      </c>
      <c r="Q134" s="38"/>
      <c r="R134" s="38">
        <v>5591.5147813937701</v>
      </c>
      <c r="S134" s="38"/>
      <c r="T134" s="38"/>
      <c r="U134" s="38"/>
      <c r="V134" s="38"/>
      <c r="W134" s="38"/>
      <c r="X134" s="38"/>
      <c r="Y134" s="38"/>
      <c r="Z134" s="38"/>
      <c r="AA134" s="38"/>
      <c r="AB134" s="38"/>
      <c r="AC134" s="38"/>
      <c r="AD134" s="38"/>
      <c r="AE134" s="38"/>
      <c r="AF134" s="38"/>
      <c r="AG134" s="38"/>
      <c r="AH134" s="38"/>
      <c r="AI134" s="38"/>
      <c r="AJ134" s="38"/>
      <c r="AK134" s="38"/>
      <c r="AL134" s="38"/>
      <c r="AM134" s="38"/>
      <c r="AN134" s="38"/>
      <c r="AO134" s="38"/>
      <c r="AP134" s="38"/>
      <c r="AQ134" s="38"/>
      <c r="AR134" s="38"/>
      <c r="AS134" s="38"/>
      <c r="AT134" s="38"/>
      <c r="AU134" s="38"/>
      <c r="AV134" s="38"/>
      <c r="AW134" s="38"/>
      <c r="AX134" s="38"/>
      <c r="AY134" s="38"/>
      <c r="AZ134" s="38"/>
      <c r="BA134" s="38"/>
      <c r="BB134" s="38"/>
    </row>
    <row r="135" spans="1:54">
      <c r="A135" s="37">
        <v>34819</v>
      </c>
      <c r="B135" s="38">
        <v>1651.2846838440901</v>
      </c>
      <c r="C135" s="38">
        <v>351.84046048345101</v>
      </c>
      <c r="D135" s="38"/>
      <c r="E135" s="38"/>
      <c r="F135" s="38"/>
      <c r="G135" s="38"/>
      <c r="H135" s="38">
        <v>18217.721572195798</v>
      </c>
      <c r="I135" s="38">
        <v>1654.78659858539</v>
      </c>
      <c r="J135" s="38"/>
      <c r="K135" s="38"/>
      <c r="L135" s="38"/>
      <c r="M135" s="38"/>
      <c r="N135" s="38">
        <v>19874.933206795798</v>
      </c>
      <c r="O135" s="38">
        <v>2018.47979756992</v>
      </c>
      <c r="P135" s="38">
        <v>1977.8730696959201</v>
      </c>
      <c r="Q135" s="38"/>
      <c r="R135" s="38">
        <v>5675.3419945379001</v>
      </c>
      <c r="S135" s="38"/>
      <c r="T135" s="38"/>
      <c r="U135" s="38"/>
      <c r="V135" s="38"/>
      <c r="W135" s="38"/>
      <c r="X135" s="38"/>
      <c r="Y135" s="38"/>
      <c r="Z135" s="38"/>
      <c r="AA135" s="38"/>
      <c r="AB135" s="38"/>
      <c r="AC135" s="38"/>
      <c r="AD135" s="38"/>
      <c r="AE135" s="38"/>
      <c r="AF135" s="38"/>
      <c r="AG135" s="38"/>
      <c r="AH135" s="38"/>
      <c r="AI135" s="38"/>
      <c r="AJ135" s="38"/>
      <c r="AK135" s="38"/>
      <c r="AL135" s="38"/>
      <c r="AM135" s="38"/>
      <c r="AN135" s="38"/>
      <c r="AO135" s="38"/>
      <c r="AP135" s="38"/>
      <c r="AQ135" s="38"/>
      <c r="AR135" s="38"/>
      <c r="AS135" s="38"/>
      <c r="AT135" s="38"/>
      <c r="AU135" s="38"/>
      <c r="AV135" s="38"/>
      <c r="AW135" s="38"/>
      <c r="AX135" s="38"/>
      <c r="AY135" s="38"/>
      <c r="AZ135" s="38"/>
      <c r="BA135" s="38"/>
      <c r="BB135" s="38"/>
    </row>
    <row r="136" spans="1:54">
      <c r="A136" s="37">
        <v>34850</v>
      </c>
      <c r="B136" s="38">
        <v>1661.08161230787</v>
      </c>
      <c r="C136" s="38">
        <v>355.41769037241602</v>
      </c>
      <c r="D136" s="38"/>
      <c r="E136" s="38"/>
      <c r="F136" s="38"/>
      <c r="G136" s="38"/>
      <c r="H136" s="38">
        <v>18056.579985505399</v>
      </c>
      <c r="I136" s="38">
        <v>1622.72979038727</v>
      </c>
      <c r="J136" s="38"/>
      <c r="K136" s="38"/>
      <c r="L136" s="38"/>
      <c r="M136" s="38"/>
      <c r="N136" s="38">
        <v>19733.4632700886</v>
      </c>
      <c r="O136" s="38">
        <v>1970.60850272332</v>
      </c>
      <c r="P136" s="38">
        <v>2046.8109462387799</v>
      </c>
      <c r="Q136" s="38"/>
      <c r="R136" s="38">
        <v>5766.5050287471504</v>
      </c>
      <c r="S136" s="38"/>
      <c r="T136" s="38"/>
      <c r="U136" s="38"/>
      <c r="V136" s="38"/>
      <c r="W136" s="38"/>
      <c r="X136" s="38"/>
      <c r="Y136" s="38"/>
      <c r="Z136" s="38"/>
      <c r="AA136" s="38"/>
      <c r="AB136" s="38"/>
      <c r="AC136" s="38"/>
      <c r="AD136" s="38"/>
      <c r="AE136" s="38"/>
      <c r="AF136" s="38"/>
      <c r="AG136" s="38"/>
      <c r="AH136" s="38"/>
      <c r="AI136" s="38"/>
      <c r="AJ136" s="38"/>
      <c r="AK136" s="38"/>
      <c r="AL136" s="38"/>
      <c r="AM136" s="38"/>
      <c r="AN136" s="38"/>
      <c r="AO136" s="38"/>
      <c r="AP136" s="38"/>
      <c r="AQ136" s="38"/>
      <c r="AR136" s="38"/>
      <c r="AS136" s="38"/>
      <c r="AT136" s="38"/>
      <c r="AU136" s="38"/>
      <c r="AV136" s="38"/>
      <c r="AW136" s="38"/>
      <c r="AX136" s="38"/>
      <c r="AY136" s="38"/>
      <c r="AZ136" s="38"/>
      <c r="BA136" s="38"/>
      <c r="BB136" s="38"/>
    </row>
    <row r="137" spans="1:54">
      <c r="A137" s="37">
        <v>34880</v>
      </c>
      <c r="B137" s="38">
        <v>1718.99549345677</v>
      </c>
      <c r="C137" s="38">
        <v>373.17308121240501</v>
      </c>
      <c r="D137" s="38"/>
      <c r="E137" s="38"/>
      <c r="F137" s="38"/>
      <c r="G137" s="38"/>
      <c r="H137" s="38">
        <v>18383.767521577101</v>
      </c>
      <c r="I137" s="38">
        <v>1701.0455186480999</v>
      </c>
      <c r="J137" s="38"/>
      <c r="K137" s="38"/>
      <c r="L137" s="38"/>
      <c r="M137" s="38"/>
      <c r="N137" s="38">
        <v>20095.221412859701</v>
      </c>
      <c r="O137" s="38">
        <v>2072.0496240534098</v>
      </c>
      <c r="P137" s="38">
        <v>2092.9475659355899</v>
      </c>
      <c r="Q137" s="38"/>
      <c r="R137" s="38">
        <v>5816.7277896607902</v>
      </c>
      <c r="S137" s="38"/>
      <c r="T137" s="38"/>
      <c r="U137" s="38"/>
      <c r="V137" s="38"/>
      <c r="W137" s="38"/>
      <c r="X137" s="38"/>
      <c r="Y137" s="38"/>
      <c r="Z137" s="38"/>
      <c r="AA137" s="38"/>
      <c r="AB137" s="38"/>
      <c r="AC137" s="38"/>
      <c r="AD137" s="38"/>
      <c r="AE137" s="38"/>
      <c r="AF137" s="38"/>
      <c r="AG137" s="38"/>
      <c r="AH137" s="38"/>
      <c r="AI137" s="38"/>
      <c r="AJ137" s="38"/>
      <c r="AK137" s="38"/>
      <c r="AL137" s="38"/>
      <c r="AM137" s="38"/>
      <c r="AN137" s="38"/>
      <c r="AO137" s="38"/>
      <c r="AP137" s="38"/>
      <c r="AQ137" s="38"/>
      <c r="AR137" s="38"/>
      <c r="AS137" s="38"/>
      <c r="AT137" s="38"/>
      <c r="AU137" s="38"/>
      <c r="AV137" s="38"/>
      <c r="AW137" s="38"/>
      <c r="AX137" s="38"/>
      <c r="AY137" s="38"/>
      <c r="AZ137" s="38"/>
      <c r="BA137" s="38"/>
      <c r="BB137" s="38"/>
    </row>
    <row r="138" spans="1:54">
      <c r="A138" s="37">
        <v>34911</v>
      </c>
      <c r="B138" s="38">
        <v>1774.41591219472</v>
      </c>
      <c r="C138" s="38">
        <v>394.09736520883303</v>
      </c>
      <c r="D138" s="38"/>
      <c r="E138" s="38"/>
      <c r="F138" s="38"/>
      <c r="G138" s="38"/>
      <c r="H138" s="38">
        <v>19076.680599097399</v>
      </c>
      <c r="I138" s="38">
        <v>1790.8345627010599</v>
      </c>
      <c r="J138" s="38"/>
      <c r="K138" s="38"/>
      <c r="L138" s="38"/>
      <c r="M138" s="38"/>
      <c r="N138" s="38">
        <v>20865.3791672835</v>
      </c>
      <c r="O138" s="38">
        <v>2187.9785433552902</v>
      </c>
      <c r="P138" s="38">
        <v>2123.3015108140899</v>
      </c>
      <c r="Q138" s="38"/>
      <c r="R138" s="38">
        <v>5918.2661273090798</v>
      </c>
      <c r="S138" s="38"/>
      <c r="T138" s="38"/>
      <c r="U138" s="38"/>
      <c r="V138" s="38"/>
      <c r="W138" s="38"/>
      <c r="X138" s="38"/>
      <c r="Y138" s="38"/>
      <c r="Z138" s="38"/>
      <c r="AA138" s="38"/>
      <c r="AB138" s="38"/>
      <c r="AC138" s="38"/>
      <c r="AD138" s="38"/>
      <c r="AE138" s="38"/>
      <c r="AF138" s="38"/>
      <c r="AG138" s="38"/>
      <c r="AH138" s="38"/>
      <c r="AI138" s="38"/>
      <c r="AJ138" s="38"/>
      <c r="AK138" s="38"/>
      <c r="AL138" s="38"/>
      <c r="AM138" s="38"/>
      <c r="AN138" s="38"/>
      <c r="AO138" s="38"/>
      <c r="AP138" s="38"/>
      <c r="AQ138" s="38"/>
      <c r="AR138" s="38"/>
      <c r="AS138" s="38"/>
      <c r="AT138" s="38"/>
      <c r="AU138" s="38"/>
      <c r="AV138" s="38"/>
      <c r="AW138" s="38"/>
      <c r="AX138" s="38"/>
      <c r="AY138" s="38"/>
      <c r="AZ138" s="38"/>
      <c r="BA138" s="38"/>
      <c r="BB138" s="38"/>
    </row>
    <row r="139" spans="1:54">
      <c r="A139" s="37">
        <v>34942</v>
      </c>
      <c r="B139" s="38">
        <v>1814.9275496352</v>
      </c>
      <c r="C139" s="38">
        <v>378.39719082126902</v>
      </c>
      <c r="D139" s="38"/>
      <c r="E139" s="38"/>
      <c r="F139" s="38"/>
      <c r="G139" s="38"/>
      <c r="H139" s="38">
        <v>19200.126494220702</v>
      </c>
      <c r="I139" s="38">
        <v>1707.67797324772</v>
      </c>
      <c r="J139" s="38"/>
      <c r="K139" s="38"/>
      <c r="L139" s="38"/>
      <c r="M139" s="38"/>
      <c r="N139" s="38">
        <v>20997.786242808299</v>
      </c>
      <c r="O139" s="38">
        <v>2097.7003791493698</v>
      </c>
      <c r="P139" s="38">
        <v>2133.48228185772</v>
      </c>
      <c r="Q139" s="38"/>
      <c r="R139" s="38">
        <v>6026.8638055249203</v>
      </c>
      <c r="S139" s="38"/>
      <c r="T139" s="38"/>
      <c r="U139" s="38"/>
      <c r="V139" s="38"/>
      <c r="W139" s="38"/>
      <c r="X139" s="38"/>
      <c r="Y139" s="38"/>
      <c r="Z139" s="38"/>
      <c r="AA139" s="38"/>
      <c r="AB139" s="38"/>
      <c r="AC139" s="38"/>
      <c r="AD139" s="38"/>
      <c r="AE139" s="38"/>
      <c r="AF139" s="38"/>
      <c r="AG139" s="38"/>
      <c r="AH139" s="38"/>
      <c r="AI139" s="38"/>
      <c r="AJ139" s="38"/>
      <c r="AK139" s="38"/>
      <c r="AL139" s="38"/>
      <c r="AM139" s="38"/>
      <c r="AN139" s="38"/>
      <c r="AO139" s="38"/>
      <c r="AP139" s="38"/>
      <c r="AQ139" s="38"/>
      <c r="AR139" s="38"/>
      <c r="AS139" s="38"/>
      <c r="AT139" s="38"/>
      <c r="AU139" s="38"/>
      <c r="AV139" s="38"/>
      <c r="AW139" s="38"/>
      <c r="AX139" s="38"/>
      <c r="AY139" s="38"/>
      <c r="AZ139" s="38"/>
      <c r="BA139" s="38"/>
      <c r="BB139" s="38"/>
    </row>
    <row r="140" spans="1:54">
      <c r="A140" s="37">
        <v>34972</v>
      </c>
      <c r="B140" s="38">
        <v>1864.1444907294599</v>
      </c>
      <c r="C140" s="38">
        <v>397.00800507062598</v>
      </c>
      <c r="D140" s="38"/>
      <c r="E140" s="38"/>
      <c r="F140" s="38"/>
      <c r="G140" s="38"/>
      <c r="H140" s="38">
        <v>19136.702440467801</v>
      </c>
      <c r="I140" s="38">
        <v>1781.72979496738</v>
      </c>
      <c r="J140" s="38"/>
      <c r="K140" s="38"/>
      <c r="L140" s="38"/>
      <c r="M140" s="38"/>
      <c r="N140" s="38">
        <v>21022.521647522499</v>
      </c>
      <c r="O140" s="38">
        <v>2184.6491112641002</v>
      </c>
      <c r="P140" s="38">
        <v>2169.8448824965499</v>
      </c>
      <c r="Q140" s="38"/>
      <c r="R140" s="38">
        <v>6098.827189392</v>
      </c>
      <c r="S140" s="38"/>
      <c r="T140" s="38"/>
      <c r="U140" s="38"/>
      <c r="V140" s="38"/>
      <c r="W140" s="38"/>
      <c r="X140" s="38"/>
      <c r="Y140" s="38"/>
      <c r="Z140" s="38"/>
      <c r="AA140" s="38"/>
      <c r="AB140" s="38"/>
      <c r="AC140" s="38"/>
      <c r="AD140" s="38"/>
      <c r="AE140" s="38"/>
      <c r="AF140" s="38"/>
      <c r="AG140" s="38"/>
      <c r="AH140" s="38"/>
      <c r="AI140" s="38"/>
      <c r="AJ140" s="38"/>
      <c r="AK140" s="38"/>
      <c r="AL140" s="38"/>
      <c r="AM140" s="38"/>
      <c r="AN140" s="38"/>
      <c r="AO140" s="38"/>
      <c r="AP140" s="38"/>
      <c r="AQ140" s="38"/>
      <c r="AR140" s="38"/>
      <c r="AS140" s="38"/>
      <c r="AT140" s="38"/>
      <c r="AU140" s="38"/>
      <c r="AV140" s="38"/>
      <c r="AW140" s="38"/>
      <c r="AX140" s="38"/>
      <c r="AY140" s="38"/>
      <c r="AZ140" s="38"/>
      <c r="BA140" s="38"/>
      <c r="BB140" s="38"/>
    </row>
    <row r="141" spans="1:54">
      <c r="A141" s="37">
        <v>35003</v>
      </c>
      <c r="B141" s="38">
        <v>1882.91500624124</v>
      </c>
      <c r="C141" s="38">
        <v>399.35013536183197</v>
      </c>
      <c r="D141" s="38"/>
      <c r="E141" s="38"/>
      <c r="F141" s="38"/>
      <c r="G141" s="38"/>
      <c r="H141" s="38">
        <v>18901.599730279198</v>
      </c>
      <c r="I141" s="38">
        <v>1774.40233567512</v>
      </c>
      <c r="J141" s="38"/>
      <c r="K141" s="38"/>
      <c r="L141" s="38"/>
      <c r="M141" s="38"/>
      <c r="N141" s="38">
        <v>20798.692904094001</v>
      </c>
      <c r="O141" s="38">
        <v>2180.99617395006</v>
      </c>
      <c r="P141" s="38">
        <v>2184.71045199132</v>
      </c>
      <c r="Q141" s="38"/>
      <c r="R141" s="38">
        <v>6172.8453119399301</v>
      </c>
      <c r="S141" s="38"/>
      <c r="T141" s="38"/>
      <c r="U141" s="38"/>
      <c r="V141" s="38"/>
      <c r="W141" s="38"/>
      <c r="X141" s="38"/>
      <c r="Y141" s="38"/>
      <c r="Z141" s="38"/>
      <c r="AA141" s="38"/>
      <c r="AB141" s="38"/>
      <c r="AC141" s="38"/>
      <c r="AD141" s="38"/>
      <c r="AE141" s="38"/>
      <c r="AF141" s="38"/>
      <c r="AG141" s="38"/>
      <c r="AH141" s="38"/>
      <c r="AI141" s="38"/>
      <c r="AJ141" s="38"/>
      <c r="AK141" s="38"/>
      <c r="AL141" s="38"/>
      <c r="AM141" s="38"/>
      <c r="AN141" s="38"/>
      <c r="AO141" s="38"/>
      <c r="AP141" s="38"/>
      <c r="AQ141" s="38"/>
      <c r="AR141" s="38"/>
      <c r="AS141" s="38"/>
      <c r="AT141" s="38"/>
      <c r="AU141" s="38"/>
      <c r="AV141" s="38"/>
      <c r="AW141" s="38"/>
      <c r="AX141" s="38"/>
      <c r="AY141" s="38"/>
      <c r="AZ141" s="38"/>
      <c r="BA141" s="38"/>
      <c r="BB141" s="38"/>
    </row>
    <row r="142" spans="1:54">
      <c r="A142" s="37">
        <v>35033</v>
      </c>
      <c r="B142" s="38">
        <v>1931.13128732274</v>
      </c>
      <c r="C142" s="38">
        <v>409.026603629384</v>
      </c>
      <c r="D142" s="38"/>
      <c r="E142" s="38"/>
      <c r="F142" s="38"/>
      <c r="G142" s="38"/>
      <c r="H142" s="38">
        <v>19371.122871778702</v>
      </c>
      <c r="I142" s="38">
        <v>1782.9816634925</v>
      </c>
      <c r="J142" s="38"/>
      <c r="K142" s="38"/>
      <c r="L142" s="38"/>
      <c r="M142" s="38"/>
      <c r="N142" s="38">
        <v>21290.559648125502</v>
      </c>
      <c r="O142" s="38">
        <v>2194.4280224541699</v>
      </c>
      <c r="P142" s="38">
        <v>2202.6799213913901</v>
      </c>
      <c r="Q142" s="38"/>
      <c r="R142" s="38">
        <v>6315.3781072726697</v>
      </c>
      <c r="S142" s="38"/>
      <c r="T142" s="38"/>
      <c r="U142" s="38"/>
      <c r="V142" s="38"/>
      <c r="W142" s="38"/>
      <c r="X142" s="38"/>
      <c r="Y142" s="38"/>
      <c r="Z142" s="38"/>
      <c r="AA142" s="38"/>
      <c r="AB142" s="38"/>
      <c r="AC142" s="38"/>
      <c r="AD142" s="38"/>
      <c r="AE142" s="38"/>
      <c r="AF142" s="38"/>
      <c r="AG142" s="38"/>
      <c r="AH142" s="38"/>
      <c r="AI142" s="38"/>
      <c r="AJ142" s="38"/>
      <c r="AK142" s="38"/>
      <c r="AL142" s="38"/>
      <c r="AM142" s="38"/>
      <c r="AN142" s="38"/>
      <c r="AO142" s="38"/>
      <c r="AP142" s="38"/>
      <c r="AQ142" s="38"/>
      <c r="AR142" s="38"/>
      <c r="AS142" s="38"/>
      <c r="AT142" s="38"/>
      <c r="AU142" s="38"/>
      <c r="AV142" s="38"/>
      <c r="AW142" s="38"/>
      <c r="AX142" s="38"/>
      <c r="AY142" s="38"/>
      <c r="AZ142" s="38"/>
      <c r="BA142" s="38"/>
      <c r="BB142" s="38"/>
    </row>
    <row r="143" spans="1:54">
      <c r="A143" s="37">
        <v>35064</v>
      </c>
      <c r="B143" s="38">
        <v>1964.1138646192601</v>
      </c>
      <c r="C143" s="38">
        <v>422.64246452519899</v>
      </c>
      <c r="D143" s="38"/>
      <c r="E143" s="38"/>
      <c r="F143" s="38"/>
      <c r="G143" s="38"/>
      <c r="H143" s="38">
        <v>20238.328131063601</v>
      </c>
      <c r="I143" s="38">
        <v>2026.9795729344401</v>
      </c>
      <c r="J143" s="38"/>
      <c r="K143" s="38"/>
      <c r="L143" s="38"/>
      <c r="M143" s="38"/>
      <c r="N143" s="38">
        <v>22183.308534792901</v>
      </c>
      <c r="O143" s="38">
        <v>2437.3287345009799</v>
      </c>
      <c r="P143" s="38">
        <v>2244.8794650374298</v>
      </c>
      <c r="Q143" s="38"/>
      <c r="R143" s="38">
        <v>6434.4744357401296</v>
      </c>
      <c r="S143" s="38"/>
      <c r="T143" s="38"/>
      <c r="U143" s="38"/>
      <c r="V143" s="38"/>
      <c r="W143" s="38"/>
      <c r="X143" s="38"/>
      <c r="Y143" s="38"/>
      <c r="Z143" s="38"/>
      <c r="AA143" s="38"/>
      <c r="AB143" s="38"/>
      <c r="AC143" s="38"/>
      <c r="AD143" s="38"/>
      <c r="AE143" s="38"/>
      <c r="AF143" s="38"/>
      <c r="AG143" s="38"/>
      <c r="AH143" s="38"/>
      <c r="AI143" s="38"/>
      <c r="AJ143" s="38"/>
      <c r="AK143" s="38"/>
      <c r="AL143" s="38"/>
      <c r="AM143" s="38"/>
      <c r="AN143" s="38"/>
      <c r="AO143" s="38"/>
      <c r="AP143" s="38"/>
      <c r="AQ143" s="38"/>
      <c r="AR143" s="38"/>
      <c r="AS143" s="38"/>
      <c r="AT143" s="38"/>
      <c r="AU143" s="38"/>
      <c r="AV143" s="38"/>
      <c r="AW143" s="38"/>
      <c r="AX143" s="38"/>
      <c r="AY143" s="38"/>
      <c r="AZ143" s="38"/>
      <c r="BA143" s="38"/>
      <c r="BB143" s="38"/>
    </row>
    <row r="144" spans="1:54">
      <c r="A144" s="37">
        <v>35095</v>
      </c>
      <c r="B144" s="38">
        <v>2015.78960181299</v>
      </c>
      <c r="C144" s="38">
        <v>435.97159742701399</v>
      </c>
      <c r="D144" s="38"/>
      <c r="E144" s="38"/>
      <c r="F144" s="38"/>
      <c r="G144" s="38"/>
      <c r="H144" s="38">
        <v>20101.266504669999</v>
      </c>
      <c r="I144" s="38">
        <v>1839.5235179246299</v>
      </c>
      <c r="J144" s="38"/>
      <c r="K144" s="38"/>
      <c r="L144" s="38"/>
      <c r="M144" s="38"/>
      <c r="N144" s="38">
        <v>22099.0385910564</v>
      </c>
      <c r="O144" s="38">
        <v>2265.3961447762199</v>
      </c>
      <c r="P144" s="38">
        <v>2308.8576721269301</v>
      </c>
      <c r="Q144" s="38"/>
      <c r="R144" s="38">
        <v>6545.72825281117</v>
      </c>
      <c r="S144" s="38"/>
      <c r="T144" s="38"/>
      <c r="U144" s="38"/>
      <c r="V144" s="38"/>
      <c r="W144" s="38"/>
      <c r="X144" s="38"/>
      <c r="Y144" s="38"/>
      <c r="Z144" s="38"/>
      <c r="AA144" s="38"/>
      <c r="AB144" s="38"/>
      <c r="AC144" s="38"/>
      <c r="AD144" s="38"/>
      <c r="AE144" s="38"/>
      <c r="AF144" s="38"/>
      <c r="AG144" s="38"/>
      <c r="AH144" s="38"/>
      <c r="AI144" s="38"/>
      <c r="AJ144" s="38"/>
      <c r="AK144" s="38"/>
      <c r="AL144" s="38"/>
      <c r="AM144" s="38"/>
      <c r="AN144" s="38"/>
      <c r="AO144" s="38"/>
      <c r="AP144" s="38"/>
      <c r="AQ144" s="38"/>
      <c r="AR144" s="38"/>
      <c r="AS144" s="38"/>
      <c r="AT144" s="38"/>
      <c r="AU144" s="38"/>
      <c r="AV144" s="38"/>
      <c r="AW144" s="38"/>
      <c r="AX144" s="38"/>
      <c r="AY144" s="38"/>
      <c r="AZ144" s="38"/>
      <c r="BA144" s="38"/>
      <c r="BB144" s="38"/>
    </row>
    <row r="145" spans="1:54">
      <c r="A145" s="37">
        <v>35124</v>
      </c>
      <c r="B145" s="38">
        <v>2020.0570992939399</v>
      </c>
      <c r="C145" s="38">
        <v>437.15438923919498</v>
      </c>
      <c r="D145" s="38"/>
      <c r="E145" s="38"/>
      <c r="F145" s="38"/>
      <c r="G145" s="38"/>
      <c r="H145" s="38">
        <v>20300.018017915001</v>
      </c>
      <c r="I145" s="38">
        <v>1892.23786651469</v>
      </c>
      <c r="J145" s="38"/>
      <c r="K145" s="38"/>
      <c r="L145" s="38"/>
      <c r="M145" s="38"/>
      <c r="N145" s="38">
        <v>22333.2311053296</v>
      </c>
      <c r="O145" s="38">
        <v>2331.8935863188099</v>
      </c>
      <c r="P145" s="38">
        <v>2373.9103341166001</v>
      </c>
      <c r="Q145" s="38"/>
      <c r="R145" s="38">
        <v>6626.0563385325304</v>
      </c>
      <c r="S145" s="38"/>
      <c r="T145" s="38"/>
      <c r="U145" s="38"/>
      <c r="V145" s="38"/>
      <c r="W145" s="38"/>
      <c r="X145" s="38"/>
      <c r="Y145" s="38"/>
      <c r="Z145" s="38"/>
      <c r="AA145" s="38"/>
      <c r="AB145" s="38"/>
      <c r="AC145" s="38"/>
      <c r="AD145" s="38"/>
      <c r="AE145" s="38"/>
      <c r="AF145" s="38"/>
      <c r="AG145" s="38"/>
      <c r="AH145" s="38"/>
      <c r="AI145" s="38"/>
      <c r="AJ145" s="38"/>
      <c r="AK145" s="38"/>
      <c r="AL145" s="38"/>
      <c r="AM145" s="38"/>
      <c r="AN145" s="38"/>
      <c r="AO145" s="38"/>
      <c r="AP145" s="38"/>
      <c r="AQ145" s="38"/>
      <c r="AR145" s="38"/>
      <c r="AS145" s="38"/>
      <c r="AT145" s="38"/>
      <c r="AU145" s="38"/>
      <c r="AV145" s="38"/>
      <c r="AW145" s="38"/>
      <c r="AX145" s="38"/>
      <c r="AY145" s="38"/>
      <c r="AZ145" s="38"/>
      <c r="BA145" s="38"/>
      <c r="BB145" s="38"/>
    </row>
    <row r="146" spans="1:54">
      <c r="A146" s="37">
        <v>35155</v>
      </c>
      <c r="B146" s="38">
        <v>2060.8187685643502</v>
      </c>
      <c r="C146" s="38">
        <v>442.86663374194899</v>
      </c>
      <c r="D146" s="38"/>
      <c r="E146" s="38"/>
      <c r="F146" s="38"/>
      <c r="G146" s="38"/>
      <c r="H146" s="38">
        <v>20201.736249201102</v>
      </c>
      <c r="I146" s="38">
        <v>1934.3717373412401</v>
      </c>
      <c r="J146" s="38"/>
      <c r="K146" s="38"/>
      <c r="L146" s="38"/>
      <c r="M146" s="38"/>
      <c r="N146" s="38">
        <v>22243.0761934246</v>
      </c>
      <c r="O146" s="38">
        <v>2387.1613643175301</v>
      </c>
      <c r="P146" s="38">
        <v>2331.1054764935602</v>
      </c>
      <c r="Q146" s="38"/>
      <c r="R146" s="38">
        <v>6670.0631706985096</v>
      </c>
      <c r="S146" s="38"/>
      <c r="T146" s="38"/>
      <c r="U146" s="38"/>
      <c r="V146" s="38"/>
      <c r="W146" s="38"/>
      <c r="X146" s="38"/>
      <c r="Y146" s="38"/>
      <c r="Z146" s="38"/>
      <c r="AA146" s="38"/>
      <c r="AB146" s="38"/>
      <c r="AC146" s="38"/>
      <c r="AD146" s="38"/>
      <c r="AE146" s="38"/>
      <c r="AF146" s="38"/>
      <c r="AG146" s="38"/>
      <c r="AH146" s="38"/>
      <c r="AI146" s="38"/>
      <c r="AJ146" s="38"/>
      <c r="AK146" s="38"/>
      <c r="AL146" s="38"/>
      <c r="AM146" s="38"/>
      <c r="AN146" s="38"/>
      <c r="AO146" s="38"/>
      <c r="AP146" s="38"/>
      <c r="AQ146" s="38"/>
      <c r="AR146" s="38"/>
      <c r="AS146" s="38"/>
      <c r="AT146" s="38"/>
      <c r="AU146" s="38"/>
      <c r="AV146" s="38"/>
      <c r="AW146" s="38"/>
      <c r="AX146" s="38"/>
      <c r="AY146" s="38"/>
      <c r="AZ146" s="38"/>
      <c r="BA146" s="38"/>
      <c r="BB146" s="38"/>
    </row>
    <row r="147" spans="1:54">
      <c r="A147" s="37">
        <v>35185</v>
      </c>
      <c r="B147" s="38">
        <v>2034.75964274073</v>
      </c>
      <c r="C147" s="38">
        <v>445.90921295404002</v>
      </c>
      <c r="D147" s="38"/>
      <c r="E147" s="38"/>
      <c r="F147" s="38"/>
      <c r="G147" s="38"/>
      <c r="H147" s="38">
        <v>20133.297893563398</v>
      </c>
      <c r="I147" s="38">
        <v>1934.3649651984199</v>
      </c>
      <c r="J147" s="38"/>
      <c r="K147" s="38"/>
      <c r="L147" s="38"/>
      <c r="M147" s="38"/>
      <c r="N147" s="38">
        <v>22177.244825440099</v>
      </c>
      <c r="O147" s="38">
        <v>2372.6382436522499</v>
      </c>
      <c r="P147" s="38">
        <v>2354.3931543548101</v>
      </c>
      <c r="Q147" s="38"/>
      <c r="R147" s="38">
        <v>6772.4350788682204</v>
      </c>
      <c r="S147" s="38"/>
      <c r="T147" s="38"/>
      <c r="U147" s="38"/>
      <c r="V147" s="38"/>
      <c r="W147" s="38"/>
      <c r="X147" s="38"/>
      <c r="Y147" s="38"/>
      <c r="Z147" s="38"/>
      <c r="AA147" s="38"/>
      <c r="AB147" s="38"/>
      <c r="AC147" s="38"/>
      <c r="AD147" s="38"/>
      <c r="AE147" s="38"/>
      <c r="AF147" s="38"/>
      <c r="AG147" s="38"/>
      <c r="AH147" s="38"/>
      <c r="AI147" s="38"/>
      <c r="AJ147" s="38"/>
      <c r="AK147" s="38"/>
      <c r="AL147" s="38"/>
      <c r="AM147" s="38"/>
      <c r="AN147" s="38"/>
      <c r="AO147" s="38"/>
      <c r="AP147" s="38"/>
      <c r="AQ147" s="38"/>
      <c r="AR147" s="38"/>
      <c r="AS147" s="38"/>
      <c r="AT147" s="38"/>
      <c r="AU147" s="38"/>
      <c r="AV147" s="38"/>
      <c r="AW147" s="38"/>
      <c r="AX147" s="38"/>
      <c r="AY147" s="38"/>
      <c r="AZ147" s="38"/>
      <c r="BA147" s="38"/>
      <c r="BB147" s="38"/>
    </row>
    <row r="148" spans="1:54">
      <c r="A148" s="37">
        <v>35216</v>
      </c>
      <c r="B148" s="38">
        <v>2097.5465811558001</v>
      </c>
      <c r="C148" s="38">
        <v>439.84716914831603</v>
      </c>
      <c r="D148" s="38"/>
      <c r="E148" s="38"/>
      <c r="F148" s="38"/>
      <c r="G148" s="38"/>
      <c r="H148" s="38">
        <v>20589.9661187376</v>
      </c>
      <c r="I148" s="38">
        <v>1878.54730292976</v>
      </c>
      <c r="J148" s="38"/>
      <c r="K148" s="38"/>
      <c r="L148" s="38"/>
      <c r="M148" s="38"/>
      <c r="N148" s="38">
        <v>22695.874218316701</v>
      </c>
      <c r="O148" s="38">
        <v>2307.4766410667198</v>
      </c>
      <c r="P148" s="38">
        <v>2397.3252648370599</v>
      </c>
      <c r="Q148" s="38"/>
      <c r="R148" s="38">
        <v>6852.9191908970797</v>
      </c>
      <c r="S148" s="38"/>
      <c r="T148" s="38"/>
      <c r="U148" s="38"/>
      <c r="V148" s="38"/>
      <c r="W148" s="38"/>
      <c r="X148" s="38"/>
      <c r="Y148" s="38"/>
      <c r="Z148" s="38"/>
      <c r="AA148" s="38"/>
      <c r="AB148" s="38"/>
      <c r="AC148" s="38"/>
      <c r="AD148" s="38"/>
      <c r="AE148" s="38"/>
      <c r="AF148" s="38"/>
      <c r="AG148" s="38"/>
      <c r="AH148" s="38"/>
      <c r="AI148" s="38"/>
      <c r="AJ148" s="38"/>
      <c r="AK148" s="38"/>
      <c r="AL148" s="38"/>
      <c r="AM148" s="38"/>
      <c r="AN148" s="38"/>
      <c r="AO148" s="38"/>
      <c r="AP148" s="38"/>
      <c r="AQ148" s="38"/>
      <c r="AR148" s="38"/>
      <c r="AS148" s="38"/>
      <c r="AT148" s="38"/>
      <c r="AU148" s="38"/>
      <c r="AV148" s="38"/>
      <c r="AW148" s="38"/>
      <c r="AX148" s="38"/>
      <c r="AY148" s="38"/>
      <c r="AZ148" s="38"/>
      <c r="BA148" s="38"/>
      <c r="BB148" s="38"/>
    </row>
    <row r="149" spans="1:54">
      <c r="A149" s="37">
        <v>35246</v>
      </c>
      <c r="B149" s="38">
        <v>2115.22463645791</v>
      </c>
      <c r="C149" s="38">
        <v>454.01494987117098</v>
      </c>
      <c r="D149" s="38"/>
      <c r="E149" s="38"/>
      <c r="F149" s="38"/>
      <c r="G149" s="38"/>
      <c r="H149" s="38">
        <v>20839.496650602701</v>
      </c>
      <c r="I149" s="38">
        <v>1952.2984397703599</v>
      </c>
      <c r="J149" s="38"/>
      <c r="K149" s="38"/>
      <c r="L149" s="38"/>
      <c r="M149" s="38"/>
      <c r="N149" s="38">
        <v>22979.666838794299</v>
      </c>
      <c r="O149" s="38">
        <v>2423.0758055821402</v>
      </c>
      <c r="P149" s="38">
        <v>2409.5792285995799</v>
      </c>
      <c r="Q149" s="38"/>
      <c r="R149" s="38">
        <v>6937.9598524995699</v>
      </c>
      <c r="S149" s="38"/>
      <c r="T149" s="38"/>
      <c r="U149" s="38"/>
      <c r="V149" s="38"/>
      <c r="W149" s="38"/>
      <c r="X149" s="38"/>
      <c r="Y149" s="38"/>
      <c r="Z149" s="38"/>
      <c r="AA149" s="38"/>
      <c r="AB149" s="38"/>
      <c r="AC149" s="38"/>
      <c r="AD149" s="38"/>
      <c r="AE149" s="38"/>
      <c r="AF149" s="38"/>
      <c r="AG149" s="38"/>
      <c r="AH149" s="38"/>
      <c r="AI149" s="38"/>
      <c r="AJ149" s="38"/>
      <c r="AK149" s="38"/>
      <c r="AL149" s="38"/>
      <c r="AM149" s="38"/>
      <c r="AN149" s="38"/>
      <c r="AO149" s="38"/>
      <c r="AP149" s="38"/>
      <c r="AQ149" s="38"/>
      <c r="AR149" s="38"/>
      <c r="AS149" s="38"/>
      <c r="AT149" s="38"/>
      <c r="AU149" s="38"/>
      <c r="AV149" s="38"/>
      <c r="AW149" s="38"/>
      <c r="AX149" s="38"/>
      <c r="AY149" s="38"/>
      <c r="AZ149" s="38"/>
      <c r="BA149" s="38"/>
      <c r="BB149" s="38"/>
    </row>
    <row r="150" spans="1:54">
      <c r="A150" s="37">
        <v>35277</v>
      </c>
      <c r="B150" s="38">
        <v>2119.8090469532099</v>
      </c>
      <c r="C150" s="38">
        <v>447.0406131817</v>
      </c>
      <c r="D150" s="38"/>
      <c r="E150" s="38"/>
      <c r="F150" s="38"/>
      <c r="G150" s="38"/>
      <c r="H150" s="38">
        <v>20989.8493702499</v>
      </c>
      <c r="I150" s="38">
        <v>1977.2794179781699</v>
      </c>
      <c r="J150" s="38"/>
      <c r="K150" s="38"/>
      <c r="L150" s="38"/>
      <c r="M150" s="38"/>
      <c r="N150" s="38">
        <v>23104.3078494396</v>
      </c>
      <c r="O150" s="38">
        <v>2417.2416428886399</v>
      </c>
      <c r="P150" s="38">
        <v>2441.7203398581401</v>
      </c>
      <c r="Q150" s="38"/>
      <c r="R150" s="38">
        <v>7071.1807571570098</v>
      </c>
      <c r="S150" s="38"/>
      <c r="T150" s="38"/>
      <c r="U150" s="38"/>
      <c r="V150" s="38"/>
      <c r="W150" s="38"/>
      <c r="X150" s="38"/>
      <c r="Y150" s="38"/>
      <c r="Z150" s="38"/>
      <c r="AA150" s="38"/>
      <c r="AB150" s="38"/>
      <c r="AC150" s="38"/>
      <c r="AD150" s="38"/>
      <c r="AE150" s="38"/>
      <c r="AF150" s="38"/>
      <c r="AG150" s="38"/>
      <c r="AH150" s="38"/>
      <c r="AI150" s="38"/>
      <c r="AJ150" s="38"/>
      <c r="AK150" s="38"/>
      <c r="AL150" s="38"/>
      <c r="AM150" s="38"/>
      <c r="AN150" s="38"/>
      <c r="AO150" s="38"/>
      <c r="AP150" s="38"/>
      <c r="AQ150" s="38"/>
      <c r="AR150" s="38"/>
      <c r="AS150" s="38"/>
      <c r="AT150" s="38"/>
      <c r="AU150" s="38"/>
      <c r="AV150" s="38"/>
      <c r="AW150" s="38"/>
      <c r="AX150" s="38"/>
      <c r="AY150" s="38"/>
      <c r="AZ150" s="38"/>
      <c r="BA150" s="38"/>
      <c r="BB150" s="38"/>
    </row>
    <row r="151" spans="1:54">
      <c r="A151" s="37">
        <v>35308</v>
      </c>
      <c r="B151" s="38">
        <v>2170.29027186038</v>
      </c>
      <c r="C151" s="38">
        <v>458.07321587606998</v>
      </c>
      <c r="D151" s="38"/>
      <c r="E151" s="38"/>
      <c r="F151" s="38"/>
      <c r="G151" s="38"/>
      <c r="H151" s="38">
        <v>21151.264838067</v>
      </c>
      <c r="I151" s="38">
        <v>2006.85237520245</v>
      </c>
      <c r="J151" s="38"/>
      <c r="K151" s="38"/>
      <c r="L151" s="38"/>
      <c r="M151" s="38"/>
      <c r="N151" s="38">
        <v>23324.196512560899</v>
      </c>
      <c r="O151" s="38">
        <v>2465.1297099202202</v>
      </c>
      <c r="P151" s="38">
        <v>2496.5168125431801</v>
      </c>
      <c r="Q151" s="38"/>
      <c r="R151" s="38">
        <v>7081.9741886208503</v>
      </c>
      <c r="S151" s="38"/>
      <c r="T151" s="38"/>
      <c r="U151" s="38"/>
      <c r="V151" s="38"/>
      <c r="W151" s="38"/>
      <c r="X151" s="38"/>
      <c r="Y151" s="38"/>
      <c r="Z151" s="38"/>
      <c r="AA151" s="38"/>
      <c r="AB151" s="38"/>
      <c r="AC151" s="38"/>
      <c r="AD151" s="38"/>
      <c r="AE151" s="38"/>
      <c r="AF151" s="38"/>
      <c r="AG151" s="38"/>
      <c r="AH151" s="38"/>
      <c r="AI151" s="38"/>
      <c r="AJ151" s="38"/>
      <c r="AK151" s="38"/>
      <c r="AL151" s="38"/>
      <c r="AM151" s="38"/>
      <c r="AN151" s="38"/>
      <c r="AO151" s="38"/>
      <c r="AP151" s="38"/>
      <c r="AQ151" s="38"/>
      <c r="AR151" s="38"/>
      <c r="AS151" s="38"/>
      <c r="AT151" s="38"/>
      <c r="AU151" s="38"/>
      <c r="AV151" s="38"/>
      <c r="AW151" s="38"/>
      <c r="AX151" s="38"/>
      <c r="AY151" s="38"/>
      <c r="AZ151" s="38"/>
      <c r="BA151" s="38"/>
      <c r="BB151" s="38"/>
    </row>
    <row r="152" spans="1:54">
      <c r="A152" s="37">
        <v>35338</v>
      </c>
      <c r="B152" s="38">
        <v>2134.2512818458499</v>
      </c>
      <c r="C152" s="38">
        <v>456.72757312895499</v>
      </c>
      <c r="D152" s="38"/>
      <c r="E152" s="38"/>
      <c r="F152" s="38"/>
      <c r="G152" s="38"/>
      <c r="H152" s="38">
        <v>21519.3700746016</v>
      </c>
      <c r="I152" s="38">
        <v>2053.1079166623499</v>
      </c>
      <c r="J152" s="38"/>
      <c r="K152" s="38"/>
      <c r="L152" s="38"/>
      <c r="M152" s="38"/>
      <c r="N152" s="38">
        <v>23706.877616422698</v>
      </c>
      <c r="O152" s="38">
        <v>2508.2206963010499</v>
      </c>
      <c r="P152" s="38">
        <v>2506.2522658832199</v>
      </c>
      <c r="Q152" s="38"/>
      <c r="R152" s="38">
        <v>7149.1756578181303</v>
      </c>
      <c r="S152" s="38"/>
      <c r="T152" s="38"/>
      <c r="U152" s="38"/>
      <c r="V152" s="38"/>
      <c r="W152" s="38"/>
      <c r="X152" s="38"/>
      <c r="Y152" s="38"/>
      <c r="Z152" s="38"/>
      <c r="AA152" s="38"/>
      <c r="AB152" s="38"/>
      <c r="AC152" s="38"/>
      <c r="AD152" s="38"/>
      <c r="AE152" s="38"/>
      <c r="AF152" s="38"/>
      <c r="AG152" s="38"/>
      <c r="AH152" s="38"/>
      <c r="AI152" s="38"/>
      <c r="AJ152" s="38"/>
      <c r="AK152" s="38"/>
      <c r="AL152" s="38"/>
      <c r="AM152" s="38"/>
      <c r="AN152" s="38"/>
      <c r="AO152" s="38"/>
      <c r="AP152" s="38"/>
      <c r="AQ152" s="38"/>
      <c r="AR152" s="38"/>
      <c r="AS152" s="38"/>
      <c r="AT152" s="38"/>
      <c r="AU152" s="38"/>
      <c r="AV152" s="38"/>
      <c r="AW152" s="38"/>
      <c r="AX152" s="38"/>
      <c r="AY152" s="38"/>
      <c r="AZ152" s="38"/>
      <c r="BA152" s="38"/>
      <c r="BB152" s="38"/>
    </row>
    <row r="153" spans="1:54">
      <c r="A153" s="37">
        <v>35369</v>
      </c>
      <c r="B153" s="38">
        <v>2175.89497390318</v>
      </c>
      <c r="C153" s="38">
        <v>442.59787578727702</v>
      </c>
      <c r="D153" s="38"/>
      <c r="E153" s="38"/>
      <c r="F153" s="38"/>
      <c r="G153" s="38"/>
      <c r="H153" s="38">
        <v>22362.3677215428</v>
      </c>
      <c r="I153" s="38">
        <v>2007.5070021526799</v>
      </c>
      <c r="J153" s="38"/>
      <c r="K153" s="38"/>
      <c r="L153" s="38"/>
      <c r="M153" s="38"/>
      <c r="N153" s="38">
        <v>24532.2737669161</v>
      </c>
      <c r="O153" s="38">
        <v>2463.17927982738</v>
      </c>
      <c r="P153" s="38">
        <v>2559.6732854165198</v>
      </c>
      <c r="Q153" s="38"/>
      <c r="R153" s="38">
        <v>7243.0486069375502</v>
      </c>
      <c r="S153" s="38"/>
      <c r="T153" s="38"/>
      <c r="U153" s="38"/>
      <c r="V153" s="38"/>
      <c r="W153" s="38"/>
      <c r="X153" s="38"/>
      <c r="Y153" s="38"/>
      <c r="Z153" s="38"/>
      <c r="AA153" s="38"/>
      <c r="AB153" s="38"/>
      <c r="AC153" s="38"/>
      <c r="AD153" s="38"/>
      <c r="AE153" s="38"/>
      <c r="AF153" s="38"/>
      <c r="AG153" s="38"/>
      <c r="AH153" s="38"/>
      <c r="AI153" s="38"/>
      <c r="AJ153" s="38"/>
      <c r="AK153" s="38"/>
      <c r="AL153" s="38"/>
      <c r="AM153" s="38"/>
      <c r="AN153" s="38"/>
      <c r="AO153" s="38"/>
      <c r="AP153" s="38"/>
      <c r="AQ153" s="38"/>
      <c r="AR153" s="38"/>
      <c r="AS153" s="38"/>
      <c r="AT153" s="38"/>
      <c r="AU153" s="38"/>
      <c r="AV153" s="38"/>
      <c r="AW153" s="38"/>
      <c r="AX153" s="38"/>
      <c r="AY153" s="38"/>
      <c r="AZ153" s="38"/>
      <c r="BA153" s="38"/>
      <c r="BB153" s="38"/>
    </row>
    <row r="154" spans="1:54">
      <c r="A154" s="37">
        <v>35399</v>
      </c>
      <c r="B154" s="38">
        <v>2175.96609171708</v>
      </c>
      <c r="C154" s="38">
        <v>467.31904343452101</v>
      </c>
      <c r="D154" s="38"/>
      <c r="E154" s="38"/>
      <c r="F154" s="38"/>
      <c r="G154" s="38"/>
      <c r="H154" s="38">
        <v>22756.959975144298</v>
      </c>
      <c r="I154" s="38">
        <v>2089.7372499275002</v>
      </c>
      <c r="J154" s="38"/>
      <c r="K154" s="38"/>
      <c r="L154" s="38"/>
      <c r="M154" s="38"/>
      <c r="N154" s="38">
        <v>24923.095545173601</v>
      </c>
      <c r="O154" s="38">
        <v>2557.73634330297</v>
      </c>
      <c r="P154" s="38">
        <v>2608.6216666800801</v>
      </c>
      <c r="Q154" s="38"/>
      <c r="R154" s="38">
        <v>7270.09278157054</v>
      </c>
      <c r="S154" s="38"/>
      <c r="T154" s="38"/>
      <c r="U154" s="38"/>
      <c r="V154" s="38"/>
      <c r="W154" s="38"/>
      <c r="X154" s="38"/>
      <c r="Y154" s="38"/>
      <c r="Z154" s="38"/>
      <c r="AA154" s="38"/>
      <c r="AB154" s="38"/>
      <c r="AC154" s="38"/>
      <c r="AD154" s="38"/>
      <c r="AE154" s="38"/>
      <c r="AF154" s="38"/>
      <c r="AG154" s="38"/>
      <c r="AH154" s="38"/>
      <c r="AI154" s="38"/>
      <c r="AJ154" s="38"/>
      <c r="AK154" s="38"/>
      <c r="AL154" s="38"/>
      <c r="AM154" s="38"/>
      <c r="AN154" s="38"/>
      <c r="AO154" s="38"/>
      <c r="AP154" s="38"/>
      <c r="AQ154" s="38"/>
      <c r="AR154" s="38"/>
      <c r="AS154" s="38"/>
      <c r="AT154" s="38"/>
      <c r="AU154" s="38"/>
      <c r="AV154" s="38"/>
      <c r="AW154" s="38"/>
      <c r="AX154" s="38"/>
      <c r="AY154" s="38"/>
      <c r="AZ154" s="38"/>
      <c r="BA154" s="38"/>
      <c r="BB154" s="38"/>
    </row>
    <row r="155" spans="1:54">
      <c r="A155" s="37">
        <v>35430</v>
      </c>
      <c r="B155" s="38">
        <v>2209.6594454803899</v>
      </c>
      <c r="C155" s="38">
        <v>479.54712280516799</v>
      </c>
      <c r="D155" s="38"/>
      <c r="E155" s="38"/>
      <c r="F155" s="38"/>
      <c r="G155" s="38"/>
      <c r="H155" s="38">
        <v>22772.475654761001</v>
      </c>
      <c r="I155" s="38">
        <v>2341.4807095277902</v>
      </c>
      <c r="J155" s="38"/>
      <c r="K155" s="38"/>
      <c r="L155" s="38"/>
      <c r="M155" s="38"/>
      <c r="N155" s="38">
        <v>24950.185473478399</v>
      </c>
      <c r="O155" s="38">
        <v>2820.1259705770499</v>
      </c>
      <c r="P155" s="38">
        <v>2619.2347706463502</v>
      </c>
      <c r="Q155" s="38"/>
      <c r="R155" s="38">
        <v>7402.9685709034302</v>
      </c>
      <c r="S155" s="38"/>
      <c r="T155" s="38"/>
      <c r="U155" s="38"/>
      <c r="V155" s="38"/>
      <c r="W155" s="38"/>
      <c r="X155" s="38"/>
      <c r="Y155" s="38"/>
      <c r="Z155" s="38"/>
      <c r="AA155" s="38"/>
      <c r="AB155" s="38"/>
      <c r="AC155" s="38"/>
      <c r="AD155" s="38"/>
      <c r="AE155" s="38"/>
      <c r="AF155" s="38"/>
      <c r="AG155" s="38"/>
      <c r="AH155" s="38"/>
      <c r="AI155" s="38"/>
      <c r="AJ155" s="38"/>
      <c r="AK155" s="38"/>
      <c r="AL155" s="38"/>
      <c r="AM155" s="38"/>
      <c r="AN155" s="38"/>
      <c r="AO155" s="38"/>
      <c r="AP155" s="38"/>
      <c r="AQ155" s="38"/>
      <c r="AR155" s="38"/>
      <c r="AS155" s="38"/>
      <c r="AT155" s="38"/>
      <c r="AU155" s="38"/>
      <c r="AV155" s="38"/>
      <c r="AW155" s="38"/>
      <c r="AX155" s="38"/>
      <c r="AY155" s="38"/>
      <c r="AZ155" s="38"/>
      <c r="BA155" s="38"/>
      <c r="BB155" s="38"/>
    </row>
    <row r="156" spans="1:54">
      <c r="A156" s="37">
        <v>35461</v>
      </c>
      <c r="B156" s="38">
        <v>2218.1765126721202</v>
      </c>
      <c r="C156" s="38">
        <v>467.768761586712</v>
      </c>
      <c r="D156" s="38"/>
      <c r="E156" s="38"/>
      <c r="F156" s="38"/>
      <c r="G156" s="38"/>
      <c r="H156" s="38">
        <v>22524.637945530401</v>
      </c>
      <c r="I156" s="38">
        <v>2099.5249420964901</v>
      </c>
      <c r="J156" s="38"/>
      <c r="K156" s="38"/>
      <c r="L156" s="38"/>
      <c r="M156" s="38"/>
      <c r="N156" s="38">
        <v>24713.036983803398</v>
      </c>
      <c r="O156" s="38">
        <v>2557.0559830215202</v>
      </c>
      <c r="P156" s="38">
        <v>2670.50307658364</v>
      </c>
      <c r="Q156" s="38"/>
      <c r="R156" s="38">
        <v>7443.7071259496197</v>
      </c>
      <c r="S156" s="38"/>
      <c r="T156" s="38"/>
      <c r="U156" s="38"/>
      <c r="V156" s="38"/>
      <c r="W156" s="38"/>
      <c r="X156" s="38"/>
      <c r="Y156" s="38"/>
      <c r="Z156" s="38"/>
      <c r="AA156" s="38"/>
      <c r="AB156" s="38"/>
      <c r="AC156" s="38"/>
      <c r="AD156" s="38"/>
      <c r="AE156" s="38"/>
      <c r="AF156" s="38"/>
      <c r="AG156" s="38"/>
      <c r="AH156" s="38"/>
      <c r="AI156" s="38"/>
      <c r="AJ156" s="38"/>
      <c r="AK156" s="38"/>
      <c r="AL156" s="38"/>
      <c r="AM156" s="38"/>
      <c r="AN156" s="38"/>
      <c r="AO156" s="38"/>
      <c r="AP156" s="38"/>
      <c r="AQ156" s="38"/>
      <c r="AR156" s="38"/>
      <c r="AS156" s="38"/>
      <c r="AT156" s="38"/>
      <c r="AU156" s="38"/>
      <c r="AV156" s="38"/>
      <c r="AW156" s="38"/>
      <c r="AX156" s="38"/>
      <c r="AY156" s="38"/>
      <c r="AZ156" s="38"/>
      <c r="BA156" s="38"/>
      <c r="BB156" s="38"/>
    </row>
    <row r="157" spans="1:54">
      <c r="A157" s="37">
        <v>35489</v>
      </c>
      <c r="B157" s="38">
        <v>2250.58734977927</v>
      </c>
      <c r="C157" s="38">
        <v>494.18159669345499</v>
      </c>
      <c r="D157" s="38"/>
      <c r="E157" s="38"/>
      <c r="F157" s="38"/>
      <c r="G157" s="38"/>
      <c r="H157" s="38">
        <v>22913.372502197901</v>
      </c>
      <c r="I157" s="38">
        <v>2176.6393587644102</v>
      </c>
      <c r="J157" s="38"/>
      <c r="K157" s="38"/>
      <c r="L157" s="38"/>
      <c r="M157" s="38"/>
      <c r="N157" s="38">
        <v>25183.461620247599</v>
      </c>
      <c r="O157" s="38">
        <v>2667.5194446230798</v>
      </c>
      <c r="P157" s="38">
        <v>2773.1959785172899</v>
      </c>
      <c r="Q157" s="38"/>
      <c r="R157" s="38">
        <v>7464.8555095519396</v>
      </c>
      <c r="S157" s="38"/>
      <c r="T157" s="38"/>
      <c r="U157" s="38"/>
      <c r="V157" s="38"/>
      <c r="W157" s="38"/>
      <c r="X157" s="38"/>
      <c r="Y157" s="38"/>
      <c r="Z157" s="38"/>
      <c r="AA157" s="38"/>
      <c r="AB157" s="38"/>
      <c r="AC157" s="38"/>
      <c r="AD157" s="38"/>
      <c r="AE157" s="38"/>
      <c r="AF157" s="38"/>
      <c r="AG157" s="38"/>
      <c r="AH157" s="38"/>
      <c r="AI157" s="38"/>
      <c r="AJ157" s="38"/>
      <c r="AK157" s="38"/>
      <c r="AL157" s="38"/>
      <c r="AM157" s="38"/>
      <c r="AN157" s="38"/>
      <c r="AO157" s="38"/>
      <c r="AP157" s="38"/>
      <c r="AQ157" s="38"/>
      <c r="AR157" s="38"/>
      <c r="AS157" s="38"/>
      <c r="AT157" s="38"/>
      <c r="AU157" s="38"/>
      <c r="AV157" s="38"/>
      <c r="AW157" s="38"/>
      <c r="AX157" s="38"/>
      <c r="AY157" s="38"/>
      <c r="AZ157" s="38"/>
      <c r="BA157" s="38"/>
      <c r="BB157" s="38"/>
    </row>
    <row r="158" spans="1:54">
      <c r="A158" s="37">
        <v>35520</v>
      </c>
      <c r="B158" s="38">
        <v>2263.2398714350002</v>
      </c>
      <c r="C158" s="38">
        <v>467.93564082511398</v>
      </c>
      <c r="D158" s="38"/>
      <c r="E158" s="38"/>
      <c r="F158" s="38"/>
      <c r="G158" s="38"/>
      <c r="H158" s="38">
        <v>22729.2860548313</v>
      </c>
      <c r="I158" s="38">
        <v>2152.7398406369498</v>
      </c>
      <c r="J158" s="38"/>
      <c r="K158" s="38"/>
      <c r="L158" s="38"/>
      <c r="M158" s="38"/>
      <c r="N158" s="38">
        <v>24935.5578156751</v>
      </c>
      <c r="O158" s="38">
        <v>2623.1659514684302</v>
      </c>
      <c r="P158" s="38">
        <v>2559.42339228632</v>
      </c>
      <c r="Q158" s="38"/>
      <c r="R158" s="38">
        <v>7659.7045898535398</v>
      </c>
      <c r="S158" s="38"/>
      <c r="T158" s="38"/>
      <c r="U158" s="38"/>
      <c r="V158" s="38"/>
      <c r="W158" s="38"/>
      <c r="X158" s="38"/>
      <c r="Y158" s="38"/>
      <c r="Z158" s="38"/>
      <c r="AA158" s="38"/>
      <c r="AB158" s="38"/>
      <c r="AC158" s="38"/>
      <c r="AD158" s="38"/>
      <c r="AE158" s="38"/>
      <c r="AF158" s="38"/>
      <c r="AG158" s="38"/>
      <c r="AH158" s="38"/>
      <c r="AI158" s="38"/>
      <c r="AJ158" s="38"/>
      <c r="AK158" s="38"/>
      <c r="AL158" s="38"/>
      <c r="AM158" s="38"/>
      <c r="AN158" s="38"/>
      <c r="AO158" s="38"/>
      <c r="AP158" s="38"/>
      <c r="AQ158" s="38"/>
      <c r="AR158" s="38"/>
      <c r="AS158" s="38"/>
      <c r="AT158" s="38"/>
      <c r="AU158" s="38"/>
      <c r="AV158" s="38"/>
      <c r="AW158" s="38"/>
      <c r="AX158" s="38"/>
      <c r="AY158" s="38"/>
      <c r="AZ158" s="38"/>
      <c r="BA158" s="38"/>
      <c r="BB158" s="38"/>
    </row>
    <row r="159" spans="1:54">
      <c r="A159" s="37">
        <v>35550</v>
      </c>
      <c r="B159" s="38">
        <v>2316.8385728968701</v>
      </c>
      <c r="C159" s="38">
        <v>522.71094467712703</v>
      </c>
      <c r="D159" s="38"/>
      <c r="E159" s="38"/>
      <c r="F159" s="38"/>
      <c r="G159" s="38"/>
      <c r="H159" s="38">
        <v>24245.324141331799</v>
      </c>
      <c r="I159" s="38">
        <v>2342.0329237146302</v>
      </c>
      <c r="J159" s="38"/>
      <c r="K159" s="38"/>
      <c r="L159" s="38"/>
      <c r="M159" s="38"/>
      <c r="N159" s="38">
        <v>26605.372917332799</v>
      </c>
      <c r="O159" s="38">
        <v>2861.8296612293002</v>
      </c>
      <c r="P159" s="38">
        <v>2986.8282934488302</v>
      </c>
      <c r="Q159" s="38"/>
      <c r="R159" s="38">
        <v>7685.34866785339</v>
      </c>
      <c r="S159" s="38"/>
      <c r="T159" s="38"/>
      <c r="U159" s="38"/>
      <c r="V159" s="38"/>
      <c r="W159" s="38"/>
      <c r="X159" s="38"/>
      <c r="Y159" s="38"/>
      <c r="Z159" s="38"/>
      <c r="AA159" s="38"/>
      <c r="AB159" s="38"/>
      <c r="AC159" s="38"/>
      <c r="AD159" s="38"/>
      <c r="AE159" s="38"/>
      <c r="AF159" s="38"/>
      <c r="AG159" s="38"/>
      <c r="AH159" s="38"/>
      <c r="AI159" s="38"/>
      <c r="AJ159" s="38"/>
      <c r="AK159" s="38"/>
      <c r="AL159" s="38"/>
      <c r="AM159" s="38"/>
      <c r="AN159" s="38"/>
      <c r="AO159" s="38"/>
      <c r="AP159" s="38"/>
      <c r="AQ159" s="38"/>
      <c r="AR159" s="38"/>
      <c r="AS159" s="38"/>
      <c r="AT159" s="38"/>
      <c r="AU159" s="38"/>
      <c r="AV159" s="38"/>
      <c r="AW159" s="38"/>
      <c r="AX159" s="38"/>
      <c r="AY159" s="38"/>
      <c r="AZ159" s="38"/>
      <c r="BA159" s="38"/>
      <c r="BB159" s="38"/>
    </row>
    <row r="160" spans="1:54">
      <c r="A160" s="37">
        <v>35581</v>
      </c>
      <c r="B160" s="38">
        <v>2345.9444935288102</v>
      </c>
      <c r="C160" s="38">
        <v>520.25285024789605</v>
      </c>
      <c r="D160" s="38"/>
      <c r="E160" s="38"/>
      <c r="F160" s="38"/>
      <c r="G160" s="38"/>
      <c r="H160" s="38">
        <v>24902.8629075557</v>
      </c>
      <c r="I160" s="38">
        <v>2412.7525989956898</v>
      </c>
      <c r="J160" s="38"/>
      <c r="K160" s="38"/>
      <c r="L160" s="38"/>
      <c r="M160" s="38"/>
      <c r="N160" s="38">
        <v>27255.331952201301</v>
      </c>
      <c r="O160" s="38">
        <v>2936.3873028159901</v>
      </c>
      <c r="P160" s="38">
        <v>2916.0609639719401</v>
      </c>
      <c r="Q160" s="38"/>
      <c r="R160" s="38">
        <v>7754.4230032990899</v>
      </c>
      <c r="S160" s="38"/>
      <c r="T160" s="38"/>
      <c r="U160" s="38"/>
      <c r="V160" s="38"/>
      <c r="W160" s="38"/>
      <c r="X160" s="38"/>
      <c r="Y160" s="38"/>
      <c r="Z160" s="38"/>
      <c r="AA160" s="38"/>
      <c r="AB160" s="38"/>
      <c r="AC160" s="38"/>
      <c r="AD160" s="38"/>
      <c r="AE160" s="38"/>
      <c r="AF160" s="38"/>
      <c r="AG160" s="38"/>
      <c r="AH160" s="38"/>
      <c r="AI160" s="38"/>
      <c r="AJ160" s="38"/>
      <c r="AK160" s="38"/>
      <c r="AL160" s="38"/>
      <c r="AM160" s="38"/>
      <c r="AN160" s="38"/>
      <c r="AO160" s="38"/>
      <c r="AP160" s="38"/>
      <c r="AQ160" s="38"/>
      <c r="AR160" s="38"/>
      <c r="AS160" s="38"/>
      <c r="AT160" s="38"/>
      <c r="AU160" s="38"/>
      <c r="AV160" s="38"/>
      <c r="AW160" s="38"/>
      <c r="AX160" s="38"/>
      <c r="AY160" s="38"/>
      <c r="AZ160" s="38"/>
      <c r="BA160" s="38"/>
      <c r="BB160" s="38"/>
    </row>
    <row r="161" spans="1:54">
      <c r="A161" s="37">
        <v>35611</v>
      </c>
      <c r="B161" s="38">
        <v>2361.2406752688898</v>
      </c>
      <c r="C161" s="38">
        <v>518.56967927898495</v>
      </c>
      <c r="D161" s="38"/>
      <c r="E161" s="38"/>
      <c r="F161" s="38"/>
      <c r="G161" s="38"/>
      <c r="H161" s="38">
        <v>25084.099067847299</v>
      </c>
      <c r="I161" s="38">
        <v>2439.2476974460101</v>
      </c>
      <c r="J161" s="38"/>
      <c r="K161" s="38"/>
      <c r="L161" s="38"/>
      <c r="M161" s="38"/>
      <c r="N161" s="38">
        <v>27479.3478924806</v>
      </c>
      <c r="O161" s="38">
        <v>2948.4638481474099</v>
      </c>
      <c r="P161" s="38">
        <v>2960.0236477962899</v>
      </c>
      <c r="Q161" s="38"/>
      <c r="R161" s="38">
        <v>7827.4425199467696</v>
      </c>
      <c r="S161" s="38"/>
      <c r="T161" s="38"/>
      <c r="U161" s="38"/>
      <c r="V161" s="38"/>
      <c r="W161" s="38"/>
      <c r="X161" s="38"/>
      <c r="Y161" s="38"/>
      <c r="Z161" s="38"/>
      <c r="AA161" s="38"/>
      <c r="AB161" s="38"/>
      <c r="AC161" s="38"/>
      <c r="AD161" s="38"/>
      <c r="AE161" s="38"/>
      <c r="AF161" s="38"/>
      <c r="AG161" s="38"/>
      <c r="AH161" s="38"/>
      <c r="AI161" s="38"/>
      <c r="AJ161" s="38"/>
      <c r="AK161" s="38"/>
      <c r="AL161" s="38"/>
      <c r="AM161" s="38"/>
      <c r="AN161" s="38"/>
      <c r="AO161" s="38"/>
      <c r="AP161" s="38"/>
      <c r="AQ161" s="38"/>
      <c r="AR161" s="38"/>
      <c r="AS161" s="38"/>
      <c r="AT161" s="38"/>
      <c r="AU161" s="38"/>
      <c r="AV161" s="38"/>
      <c r="AW161" s="38"/>
      <c r="AX161" s="38"/>
      <c r="AY161" s="38"/>
      <c r="AZ161" s="38"/>
      <c r="BA161" s="38"/>
      <c r="BB161" s="38"/>
    </row>
    <row r="162" spans="1:54">
      <c r="A162" s="37">
        <v>35642</v>
      </c>
      <c r="B162" s="38">
        <v>2400.2544823551998</v>
      </c>
      <c r="C162" s="38">
        <v>520.31380897161898</v>
      </c>
      <c r="D162" s="38"/>
      <c r="E162" s="38"/>
      <c r="F162" s="38"/>
      <c r="G162" s="38"/>
      <c r="H162" s="38">
        <v>25576.8883718334</v>
      </c>
      <c r="I162" s="38">
        <v>2434.8306087544102</v>
      </c>
      <c r="J162" s="38"/>
      <c r="K162" s="38"/>
      <c r="L162" s="38"/>
      <c r="M162" s="38"/>
      <c r="N162" s="38">
        <v>27981.4439561484</v>
      </c>
      <c r="O162" s="38">
        <v>2973.0884504355099</v>
      </c>
      <c r="P162" s="38">
        <v>2996.7554572731201</v>
      </c>
      <c r="Q162" s="38"/>
      <c r="R162" s="38">
        <v>7987.1634008232604</v>
      </c>
      <c r="S162" s="38"/>
      <c r="T162" s="38"/>
      <c r="U162" s="38"/>
      <c r="V162" s="38"/>
      <c r="W162" s="38"/>
      <c r="X162" s="38"/>
      <c r="Y162" s="38"/>
      <c r="Z162" s="38"/>
      <c r="AA162" s="38"/>
      <c r="AB162" s="38"/>
      <c r="AC162" s="38"/>
      <c r="AD162" s="38"/>
      <c r="AE162" s="38"/>
      <c r="AF162" s="38"/>
      <c r="AG162" s="38"/>
      <c r="AH162" s="38"/>
      <c r="AI162" s="38"/>
      <c r="AJ162" s="38"/>
      <c r="AK162" s="38"/>
      <c r="AL162" s="38"/>
      <c r="AM162" s="38"/>
      <c r="AN162" s="38"/>
      <c r="AO162" s="38"/>
      <c r="AP162" s="38"/>
      <c r="AQ162" s="38"/>
      <c r="AR162" s="38"/>
      <c r="AS162" s="38"/>
      <c r="AT162" s="38"/>
      <c r="AU162" s="38"/>
      <c r="AV162" s="38"/>
      <c r="AW162" s="38"/>
      <c r="AX162" s="38"/>
      <c r="AY162" s="38"/>
      <c r="AZ162" s="38"/>
      <c r="BA162" s="38"/>
      <c r="BB162" s="38"/>
    </row>
    <row r="163" spans="1:54">
      <c r="A163" s="37">
        <v>35673</v>
      </c>
      <c r="B163" s="38">
        <v>2426.8714616489001</v>
      </c>
      <c r="C163" s="38">
        <v>541.01833940862298</v>
      </c>
      <c r="D163" s="38"/>
      <c r="E163" s="38"/>
      <c r="F163" s="38"/>
      <c r="G163" s="38"/>
      <c r="H163" s="38">
        <v>25924.151218273</v>
      </c>
      <c r="I163" s="38">
        <v>2544.87324771159</v>
      </c>
      <c r="J163" s="38"/>
      <c r="K163" s="38"/>
      <c r="L163" s="38"/>
      <c r="M163" s="38"/>
      <c r="N163" s="38">
        <v>28360.724561767202</v>
      </c>
      <c r="O163" s="38">
        <v>3088.6900416401199</v>
      </c>
      <c r="P163" s="38">
        <v>3080.69579579431</v>
      </c>
      <c r="Q163" s="38"/>
      <c r="R163" s="38">
        <v>8011.8972253808197</v>
      </c>
      <c r="S163" s="38"/>
      <c r="T163" s="38"/>
      <c r="U163" s="38"/>
      <c r="V163" s="38"/>
      <c r="W163" s="38"/>
      <c r="X163" s="38"/>
      <c r="Y163" s="38"/>
      <c r="Z163" s="38"/>
      <c r="AA163" s="38"/>
      <c r="AB163" s="38"/>
      <c r="AC163" s="38"/>
      <c r="AD163" s="38"/>
      <c r="AE163" s="38"/>
      <c r="AF163" s="38"/>
      <c r="AG163" s="38"/>
      <c r="AH163" s="38"/>
      <c r="AI163" s="38"/>
      <c r="AJ163" s="38"/>
      <c r="AK163" s="38"/>
      <c r="AL163" s="38"/>
      <c r="AM163" s="38"/>
      <c r="AN163" s="38"/>
      <c r="AO163" s="38"/>
      <c r="AP163" s="38"/>
      <c r="AQ163" s="38"/>
      <c r="AR163" s="38"/>
      <c r="AS163" s="38"/>
      <c r="AT163" s="38"/>
      <c r="AU163" s="38"/>
      <c r="AV163" s="38"/>
      <c r="AW163" s="38"/>
      <c r="AX163" s="38"/>
      <c r="AY163" s="38"/>
      <c r="AZ163" s="38"/>
      <c r="BA163" s="38"/>
      <c r="BB163" s="38"/>
    </row>
    <row r="164" spans="1:54">
      <c r="A164" s="37">
        <v>35703</v>
      </c>
      <c r="B164" s="38">
        <v>2468.53142186061</v>
      </c>
      <c r="C164" s="38">
        <v>551.70468984516697</v>
      </c>
      <c r="D164" s="38"/>
      <c r="E164" s="38"/>
      <c r="F164" s="38"/>
      <c r="G164" s="38"/>
      <c r="H164" s="38">
        <v>26722.2717668607</v>
      </c>
      <c r="I164" s="38">
        <v>2649.31723891406</v>
      </c>
      <c r="J164" s="38"/>
      <c r="K164" s="38"/>
      <c r="L164" s="38"/>
      <c r="M164" s="38"/>
      <c r="N164" s="38">
        <v>29203.423697272901</v>
      </c>
      <c r="O164" s="38">
        <v>3200.2492916623701</v>
      </c>
      <c r="P164" s="38">
        <v>3151.5578368885499</v>
      </c>
      <c r="Q164" s="38"/>
      <c r="R164" s="38">
        <v>8155.9153106601298</v>
      </c>
      <c r="S164" s="38"/>
      <c r="T164" s="38"/>
      <c r="U164" s="38"/>
      <c r="V164" s="38"/>
      <c r="W164" s="38"/>
      <c r="X164" s="38"/>
      <c r="Y164" s="38"/>
      <c r="Z164" s="38"/>
      <c r="AA164" s="38"/>
      <c r="AB164" s="38"/>
      <c r="AC164" s="38"/>
      <c r="AD164" s="38"/>
      <c r="AE164" s="38"/>
      <c r="AF164" s="38"/>
      <c r="AG164" s="38"/>
      <c r="AH164" s="38"/>
      <c r="AI164" s="38"/>
      <c r="AJ164" s="38"/>
      <c r="AK164" s="38"/>
      <c r="AL164" s="38"/>
      <c r="AM164" s="38"/>
      <c r="AN164" s="38"/>
      <c r="AO164" s="38"/>
      <c r="AP164" s="38"/>
      <c r="AQ164" s="38"/>
      <c r="AR164" s="38"/>
      <c r="AS164" s="38"/>
      <c r="AT164" s="38"/>
      <c r="AU164" s="38"/>
      <c r="AV164" s="38"/>
      <c r="AW164" s="38"/>
      <c r="AX164" s="38"/>
      <c r="AY164" s="38"/>
      <c r="AZ164" s="38"/>
      <c r="BA164" s="38"/>
      <c r="BB164" s="38"/>
    </row>
    <row r="165" spans="1:54">
      <c r="A165" s="37">
        <v>35734</v>
      </c>
      <c r="B165" s="38">
        <v>2475.14299501696</v>
      </c>
      <c r="C165" s="38">
        <v>563.28227035557097</v>
      </c>
      <c r="D165" s="38"/>
      <c r="E165" s="38"/>
      <c r="F165" s="38"/>
      <c r="G165" s="38"/>
      <c r="H165" s="38">
        <v>27189.977503848098</v>
      </c>
      <c r="I165" s="38">
        <v>2612.31670446817</v>
      </c>
      <c r="J165" s="38"/>
      <c r="K165" s="38"/>
      <c r="L165" s="38"/>
      <c r="M165" s="38"/>
      <c r="N165" s="38">
        <v>29669.377150111599</v>
      </c>
      <c r="O165" s="38">
        <v>3162.73289175937</v>
      </c>
      <c r="P165" s="38">
        <v>3203.9335006609099</v>
      </c>
      <c r="Q165" s="38"/>
      <c r="R165" s="38">
        <v>8301.7959767166594</v>
      </c>
      <c r="S165" s="38"/>
      <c r="T165" s="38"/>
      <c r="U165" s="38"/>
      <c r="V165" s="38"/>
      <c r="W165" s="38"/>
      <c r="X165" s="38"/>
      <c r="Y165" s="38"/>
      <c r="Z165" s="38"/>
      <c r="AA165" s="38"/>
      <c r="AB165" s="38"/>
      <c r="AC165" s="38"/>
      <c r="AD165" s="38"/>
      <c r="AE165" s="38"/>
      <c r="AF165" s="38"/>
      <c r="AG165" s="38"/>
      <c r="AH165" s="38"/>
      <c r="AI165" s="38"/>
      <c r="AJ165" s="38"/>
      <c r="AK165" s="38"/>
      <c r="AL165" s="38"/>
      <c r="AM165" s="38"/>
      <c r="AN165" s="38"/>
      <c r="AO165" s="38"/>
      <c r="AP165" s="38"/>
      <c r="AQ165" s="38"/>
      <c r="AR165" s="38"/>
      <c r="AS165" s="38"/>
      <c r="AT165" s="38"/>
      <c r="AU165" s="38"/>
      <c r="AV165" s="38"/>
      <c r="AW165" s="38"/>
      <c r="AX165" s="38"/>
      <c r="AY165" s="38"/>
      <c r="AZ165" s="38"/>
      <c r="BA165" s="38"/>
      <c r="BB165" s="38"/>
    </row>
    <row r="166" spans="1:54">
      <c r="A166" s="37">
        <v>35764</v>
      </c>
      <c r="B166" s="38">
        <v>2474.3958410464002</v>
      </c>
      <c r="C166" s="38">
        <v>566.49437575570198</v>
      </c>
      <c r="D166" s="38"/>
      <c r="E166" s="38"/>
      <c r="F166" s="38"/>
      <c r="G166" s="38"/>
      <c r="H166" s="38">
        <v>27801.403220476801</v>
      </c>
      <c r="I166" s="38">
        <v>2752.4233768366198</v>
      </c>
      <c r="J166" s="38"/>
      <c r="K166" s="38"/>
      <c r="L166" s="38"/>
      <c r="M166" s="38"/>
      <c r="N166" s="38">
        <v>30296.773558057801</v>
      </c>
      <c r="O166" s="38">
        <v>3340.4852953435002</v>
      </c>
      <c r="P166" s="38">
        <v>3278.1403239352999</v>
      </c>
      <c r="Q166" s="38"/>
      <c r="R166" s="38">
        <v>8406.9379556232598</v>
      </c>
      <c r="S166" s="38"/>
      <c r="T166" s="38"/>
      <c r="U166" s="38"/>
      <c r="V166" s="38"/>
      <c r="W166" s="38"/>
      <c r="X166" s="38"/>
      <c r="Y166" s="38"/>
      <c r="Z166" s="38"/>
      <c r="AA166" s="38"/>
      <c r="AB166" s="38"/>
      <c r="AC166" s="38"/>
      <c r="AD166" s="38"/>
      <c r="AE166" s="38"/>
      <c r="AF166" s="38"/>
      <c r="AG166" s="38"/>
      <c r="AH166" s="38"/>
      <c r="AI166" s="38"/>
      <c r="AJ166" s="38"/>
      <c r="AK166" s="38"/>
      <c r="AL166" s="38"/>
      <c r="AM166" s="38"/>
      <c r="AN166" s="38"/>
      <c r="AO166" s="38"/>
      <c r="AP166" s="38"/>
      <c r="AQ166" s="38"/>
      <c r="AR166" s="38"/>
      <c r="AS166" s="38"/>
      <c r="AT166" s="38"/>
      <c r="AU166" s="38"/>
      <c r="AV166" s="38"/>
      <c r="AW166" s="38"/>
      <c r="AX166" s="38"/>
      <c r="AY166" s="38"/>
      <c r="AZ166" s="38"/>
      <c r="BA166" s="38"/>
      <c r="BB166" s="38"/>
    </row>
    <row r="167" spans="1:54">
      <c r="A167" s="37">
        <v>35795</v>
      </c>
      <c r="B167" s="38">
        <v>2529.38105078223</v>
      </c>
      <c r="C167" s="38">
        <v>566.64423253906205</v>
      </c>
      <c r="D167" s="38"/>
      <c r="E167" s="38"/>
      <c r="F167" s="38"/>
      <c r="G167" s="38"/>
      <c r="H167" s="38">
        <v>28461.490615376501</v>
      </c>
      <c r="I167" s="38">
        <v>2847.2887290113599</v>
      </c>
      <c r="J167" s="38"/>
      <c r="K167" s="38"/>
      <c r="L167" s="38"/>
      <c r="M167" s="38"/>
      <c r="N167" s="38">
        <v>30966.406910941601</v>
      </c>
      <c r="O167" s="38">
        <v>3403.4939093514699</v>
      </c>
      <c r="P167" s="38">
        <v>3384.9377058367199</v>
      </c>
      <c r="Q167" s="38"/>
      <c r="R167" s="38">
        <v>8491.9212871661693</v>
      </c>
      <c r="S167" s="38"/>
      <c r="T167" s="38"/>
      <c r="U167" s="38"/>
      <c r="V167" s="38"/>
      <c r="W167" s="38"/>
      <c r="X167" s="38"/>
      <c r="Y167" s="38"/>
      <c r="Z167" s="38"/>
      <c r="AA167" s="38"/>
      <c r="AB167" s="38"/>
      <c r="AC167" s="38"/>
      <c r="AD167" s="38"/>
      <c r="AE167" s="38"/>
      <c r="AF167" s="38"/>
      <c r="AG167" s="38"/>
      <c r="AH167" s="38"/>
      <c r="AI167" s="38"/>
      <c r="AJ167" s="38"/>
      <c r="AK167" s="38"/>
      <c r="AL167" s="38"/>
      <c r="AM167" s="38"/>
      <c r="AN167" s="38"/>
      <c r="AO167" s="38"/>
      <c r="AP167" s="38"/>
      <c r="AQ167" s="38"/>
      <c r="AR167" s="38"/>
      <c r="AS167" s="38"/>
      <c r="AT167" s="38"/>
      <c r="AU167" s="38"/>
      <c r="AV167" s="38"/>
      <c r="AW167" s="38"/>
      <c r="AX167" s="38"/>
      <c r="AY167" s="38"/>
      <c r="AZ167" s="38"/>
      <c r="BA167" s="38"/>
      <c r="BB167" s="38"/>
    </row>
    <row r="168" spans="1:54">
      <c r="A168" s="37">
        <v>35826</v>
      </c>
      <c r="B168" s="38">
        <v>2555.9470845831502</v>
      </c>
      <c r="C168" s="38">
        <v>580.61469033625701</v>
      </c>
      <c r="D168" s="38"/>
      <c r="E168" s="38"/>
      <c r="F168" s="38"/>
      <c r="G168" s="38"/>
      <c r="H168" s="38">
        <v>29200.8237286603</v>
      </c>
      <c r="I168" s="38">
        <v>2878.6002296552301</v>
      </c>
      <c r="J168" s="38"/>
      <c r="K168" s="38"/>
      <c r="L168" s="38"/>
      <c r="M168" s="38"/>
      <c r="N168" s="38">
        <v>31719.052387645501</v>
      </c>
      <c r="O168" s="38">
        <v>3464.9350982797</v>
      </c>
      <c r="P168" s="38">
        <v>3408.98724130043</v>
      </c>
      <c r="Q168" s="38"/>
      <c r="R168" s="38">
        <v>8596.0094832360701</v>
      </c>
      <c r="S168" s="38"/>
      <c r="T168" s="38"/>
      <c r="U168" s="38"/>
      <c r="V168" s="38"/>
      <c r="W168" s="38"/>
      <c r="X168" s="38"/>
      <c r="Y168" s="38"/>
      <c r="Z168" s="38"/>
      <c r="AA168" s="38"/>
      <c r="AB168" s="38"/>
      <c r="AC168" s="38"/>
      <c r="AD168" s="38"/>
      <c r="AE168" s="38"/>
      <c r="AF168" s="38"/>
      <c r="AG168" s="38"/>
      <c r="AH168" s="38"/>
      <c r="AI168" s="38"/>
      <c r="AJ168" s="38"/>
      <c r="AK168" s="38"/>
      <c r="AL168" s="38"/>
      <c r="AM168" s="38"/>
      <c r="AN168" s="38"/>
      <c r="AO168" s="38"/>
      <c r="AP168" s="38"/>
      <c r="AQ168" s="38"/>
      <c r="AR168" s="38"/>
      <c r="AS168" s="38"/>
      <c r="AT168" s="38"/>
      <c r="AU168" s="38"/>
      <c r="AV168" s="38"/>
      <c r="AW168" s="38"/>
      <c r="AX168" s="38"/>
      <c r="AY168" s="38"/>
      <c r="AZ168" s="38"/>
      <c r="BA168" s="38"/>
      <c r="BB168" s="38"/>
    </row>
    <row r="169" spans="1:54">
      <c r="A169" s="37">
        <v>35854</v>
      </c>
      <c r="B169" s="38">
        <v>2519.60898680027</v>
      </c>
      <c r="C169" s="38">
        <v>571.66643222408004</v>
      </c>
      <c r="D169" s="38"/>
      <c r="E169" s="38"/>
      <c r="F169" s="38"/>
      <c r="G169" s="38"/>
      <c r="H169" s="38">
        <v>30098.8089652573</v>
      </c>
      <c r="I169" s="38">
        <v>2947.3498908574302</v>
      </c>
      <c r="J169" s="38"/>
      <c r="K169" s="38"/>
      <c r="L169" s="38"/>
      <c r="M169" s="38"/>
      <c r="N169" s="38">
        <v>32645.8925131373</v>
      </c>
      <c r="O169" s="38">
        <v>3511.8671507512599</v>
      </c>
      <c r="P169" s="38">
        <v>3467.3060014253001</v>
      </c>
      <c r="Q169" s="38"/>
      <c r="R169" s="38">
        <v>8766.6310080437706</v>
      </c>
      <c r="S169" s="38"/>
      <c r="T169" s="38"/>
      <c r="U169" s="38"/>
      <c r="V169" s="38"/>
      <c r="W169" s="38"/>
      <c r="X169" s="38"/>
      <c r="Y169" s="38"/>
      <c r="Z169" s="38"/>
      <c r="AA169" s="38"/>
      <c r="AB169" s="38"/>
      <c r="AC169" s="38"/>
      <c r="AD169" s="38"/>
      <c r="AE169" s="38"/>
      <c r="AF169" s="38"/>
      <c r="AG169" s="38"/>
      <c r="AH169" s="38"/>
      <c r="AI169" s="38"/>
      <c r="AJ169" s="38"/>
      <c r="AK169" s="38"/>
      <c r="AL169" s="38"/>
      <c r="AM169" s="38"/>
      <c r="AN169" s="38"/>
      <c r="AO169" s="38"/>
      <c r="AP169" s="38"/>
      <c r="AQ169" s="38"/>
      <c r="AR169" s="38"/>
      <c r="AS169" s="38"/>
      <c r="AT169" s="38"/>
      <c r="AU169" s="38"/>
      <c r="AV169" s="38"/>
      <c r="AW169" s="38"/>
      <c r="AX169" s="38"/>
      <c r="AY169" s="38"/>
      <c r="AZ169" s="38"/>
      <c r="BA169" s="38"/>
      <c r="BB169" s="38"/>
    </row>
    <row r="170" spans="1:54">
      <c r="A170" s="37">
        <v>35885</v>
      </c>
      <c r="B170" s="38">
        <v>2584.27004280867</v>
      </c>
      <c r="C170" s="38">
        <v>590.92664082317594</v>
      </c>
      <c r="D170" s="38"/>
      <c r="E170" s="38"/>
      <c r="F170" s="38"/>
      <c r="G170" s="38"/>
      <c r="H170" s="38">
        <v>31129.8163693102</v>
      </c>
      <c r="I170" s="38">
        <v>3141.8388468818698</v>
      </c>
      <c r="J170" s="38"/>
      <c r="K170" s="38"/>
      <c r="L170" s="38"/>
      <c r="M170" s="38"/>
      <c r="N170" s="38">
        <v>33690.987503056502</v>
      </c>
      <c r="O170" s="38">
        <v>3750.8003287966199</v>
      </c>
      <c r="P170" s="38">
        <v>3549.8142348169599</v>
      </c>
      <c r="Q170" s="38"/>
      <c r="R170" s="38">
        <v>8925.4803132592606</v>
      </c>
      <c r="S170" s="38"/>
      <c r="T170" s="38"/>
      <c r="U170" s="38"/>
      <c r="V170" s="38"/>
      <c r="W170" s="38"/>
      <c r="X170" s="38"/>
      <c r="Y170" s="38"/>
      <c r="Z170" s="38"/>
      <c r="AA170" s="38"/>
      <c r="AB170" s="38"/>
      <c r="AC170" s="38"/>
      <c r="AD170" s="38"/>
      <c r="AE170" s="38"/>
      <c r="AF170" s="38"/>
      <c r="AG170" s="38"/>
      <c r="AH170" s="38"/>
      <c r="AI170" s="38"/>
      <c r="AJ170" s="38"/>
      <c r="AK170" s="38"/>
      <c r="AL170" s="38"/>
      <c r="AM170" s="38"/>
      <c r="AN170" s="38"/>
      <c r="AO170" s="38"/>
      <c r="AP170" s="38"/>
      <c r="AQ170" s="38"/>
      <c r="AR170" s="38"/>
      <c r="AS170" s="38"/>
      <c r="AT170" s="38"/>
      <c r="AU170" s="38"/>
      <c r="AV170" s="38"/>
      <c r="AW170" s="38"/>
      <c r="AX170" s="38"/>
      <c r="AY170" s="38"/>
      <c r="AZ170" s="38"/>
      <c r="BA170" s="38"/>
      <c r="BB170" s="38"/>
    </row>
    <row r="171" spans="1:54">
      <c r="A171" s="37">
        <v>35915</v>
      </c>
      <c r="B171" s="38">
        <v>2602.2315164790198</v>
      </c>
      <c r="C171" s="38">
        <v>568.57847272210904</v>
      </c>
      <c r="D171" s="38"/>
      <c r="E171" s="38"/>
      <c r="F171" s="38"/>
      <c r="G171" s="38"/>
      <c r="H171" s="38">
        <v>31627.399171395198</v>
      </c>
      <c r="I171" s="38">
        <v>2962.1425674082602</v>
      </c>
      <c r="J171" s="38"/>
      <c r="K171" s="38"/>
      <c r="L171" s="38"/>
      <c r="M171" s="38"/>
      <c r="N171" s="38">
        <v>34204.8582806185</v>
      </c>
      <c r="O171" s="38">
        <v>3510.7032571537702</v>
      </c>
      <c r="P171" s="38">
        <v>3697.9522566517098</v>
      </c>
      <c r="Q171" s="38"/>
      <c r="R171" s="38">
        <v>9027.5328367060192</v>
      </c>
      <c r="S171" s="38"/>
      <c r="T171" s="38"/>
      <c r="U171" s="38"/>
      <c r="V171" s="38"/>
      <c r="W171" s="38"/>
      <c r="X171" s="38"/>
      <c r="Y171" s="38"/>
      <c r="Z171" s="38"/>
      <c r="AA171" s="38"/>
      <c r="AB171" s="38"/>
      <c r="AC171" s="38"/>
      <c r="AD171" s="38"/>
      <c r="AE171" s="38"/>
      <c r="AF171" s="38"/>
      <c r="AG171" s="38"/>
      <c r="AH171" s="38"/>
      <c r="AI171" s="38"/>
      <c r="AJ171" s="38"/>
      <c r="AK171" s="38"/>
      <c r="AL171" s="38"/>
      <c r="AM171" s="38"/>
      <c r="AN171" s="38"/>
      <c r="AO171" s="38"/>
      <c r="AP171" s="38"/>
      <c r="AQ171" s="38"/>
      <c r="AR171" s="38"/>
      <c r="AS171" s="38"/>
      <c r="AT171" s="38"/>
      <c r="AU171" s="38"/>
      <c r="AV171" s="38"/>
      <c r="AW171" s="38"/>
      <c r="AX171" s="38"/>
      <c r="AY171" s="38"/>
      <c r="AZ171" s="38"/>
      <c r="BA171" s="38"/>
      <c r="BB171" s="38"/>
    </row>
    <row r="172" spans="1:54">
      <c r="A172" s="37">
        <v>35946</v>
      </c>
      <c r="B172" s="38">
        <v>2609.4457514421201</v>
      </c>
      <c r="C172" s="38">
        <v>608.76343021232901</v>
      </c>
      <c r="D172" s="38"/>
      <c r="E172" s="38"/>
      <c r="F172" s="38"/>
      <c r="G172" s="38"/>
      <c r="H172" s="38">
        <v>31841.744350757599</v>
      </c>
      <c r="I172" s="38">
        <v>3167.4971719997102</v>
      </c>
      <c r="J172" s="38"/>
      <c r="K172" s="38"/>
      <c r="L172" s="38"/>
      <c r="M172" s="38"/>
      <c r="N172" s="38">
        <v>34453.303940017897</v>
      </c>
      <c r="O172" s="38">
        <v>3789.1741234180899</v>
      </c>
      <c r="P172" s="38">
        <v>3843.0730346288601</v>
      </c>
      <c r="Q172" s="38"/>
      <c r="R172" s="38">
        <v>9122.6520135954706</v>
      </c>
      <c r="S172" s="38"/>
      <c r="T172" s="38"/>
      <c r="U172" s="38"/>
      <c r="V172" s="38"/>
      <c r="W172" s="38"/>
      <c r="X172" s="38"/>
      <c r="Y172" s="38"/>
      <c r="Z172" s="38"/>
      <c r="AA172" s="38"/>
      <c r="AB172" s="38"/>
      <c r="AC172" s="38"/>
      <c r="AD172" s="38"/>
      <c r="AE172" s="38"/>
      <c r="AF172" s="38"/>
      <c r="AG172" s="38"/>
      <c r="AH172" s="38"/>
      <c r="AI172" s="38"/>
      <c r="AJ172" s="38"/>
      <c r="AK172" s="38"/>
      <c r="AL172" s="38"/>
      <c r="AM172" s="38"/>
      <c r="AN172" s="38"/>
      <c r="AO172" s="38"/>
      <c r="AP172" s="38"/>
      <c r="AQ172" s="38"/>
      <c r="AR172" s="38"/>
      <c r="AS172" s="38"/>
      <c r="AT172" s="38"/>
      <c r="AU172" s="38"/>
      <c r="AV172" s="38"/>
      <c r="AW172" s="38"/>
      <c r="AX172" s="38"/>
      <c r="AY172" s="38"/>
      <c r="AZ172" s="38"/>
      <c r="BA172" s="38"/>
      <c r="BB172" s="38"/>
    </row>
    <row r="173" spans="1:54">
      <c r="A173" s="37">
        <v>35976</v>
      </c>
      <c r="B173" s="38">
        <v>2621.2250341106601</v>
      </c>
      <c r="C173" s="38">
        <v>627.50932950238905</v>
      </c>
      <c r="D173" s="38"/>
      <c r="E173" s="38"/>
      <c r="F173" s="38"/>
      <c r="G173" s="38"/>
      <c r="H173" s="38">
        <v>32661.799276494101</v>
      </c>
      <c r="I173" s="38">
        <v>3250.99238034573</v>
      </c>
      <c r="J173" s="38"/>
      <c r="K173" s="38"/>
      <c r="L173" s="38"/>
      <c r="M173" s="38"/>
      <c r="N173" s="38">
        <v>35277.055412069203</v>
      </c>
      <c r="O173" s="38">
        <v>3873.16758778031</v>
      </c>
      <c r="P173" s="38">
        <v>3806.7045345163301</v>
      </c>
      <c r="Q173" s="38"/>
      <c r="R173" s="38">
        <v>9315.5072219864105</v>
      </c>
      <c r="S173" s="38"/>
      <c r="T173" s="38"/>
      <c r="U173" s="38"/>
      <c r="V173" s="38"/>
      <c r="W173" s="38"/>
      <c r="X173" s="38"/>
      <c r="Y173" s="38"/>
      <c r="Z173" s="38"/>
      <c r="AA173" s="38"/>
      <c r="AB173" s="38"/>
      <c r="AC173" s="38"/>
      <c r="AD173" s="38"/>
      <c r="AE173" s="38"/>
      <c r="AF173" s="38"/>
      <c r="AG173" s="38"/>
      <c r="AH173" s="38"/>
      <c r="AI173" s="38"/>
      <c r="AJ173" s="38"/>
      <c r="AK173" s="38"/>
      <c r="AL173" s="38"/>
      <c r="AM173" s="38"/>
      <c r="AN173" s="38"/>
      <c r="AO173" s="38"/>
      <c r="AP173" s="38"/>
      <c r="AQ173" s="38"/>
      <c r="AR173" s="38"/>
      <c r="AS173" s="38"/>
      <c r="AT173" s="38"/>
      <c r="AU173" s="38"/>
      <c r="AV173" s="38"/>
      <c r="AW173" s="38"/>
      <c r="AX173" s="38"/>
      <c r="AY173" s="38"/>
      <c r="AZ173" s="38"/>
      <c r="BA173" s="38"/>
      <c r="BB173" s="38"/>
    </row>
    <row r="174" spans="1:54">
      <c r="A174" s="37">
        <v>36007</v>
      </c>
      <c r="B174" s="38">
        <v>2631.60013294279</v>
      </c>
      <c r="C174" s="38">
        <v>599.99884765618901</v>
      </c>
      <c r="D174" s="38"/>
      <c r="E174" s="38"/>
      <c r="F174" s="38"/>
      <c r="G174" s="38"/>
      <c r="H174" s="38">
        <v>33041.831231821197</v>
      </c>
      <c r="I174" s="38">
        <v>3202.28690303539</v>
      </c>
      <c r="J174" s="38"/>
      <c r="K174" s="38"/>
      <c r="L174" s="38"/>
      <c r="M174" s="38"/>
      <c r="N174" s="38">
        <v>35699.170715591899</v>
      </c>
      <c r="O174" s="38">
        <v>3786.1926407198898</v>
      </c>
      <c r="P174" s="38">
        <v>3945.1132843925602</v>
      </c>
      <c r="Q174" s="38"/>
      <c r="R174" s="38">
        <v>9326.9052375967804</v>
      </c>
      <c r="S174" s="38"/>
      <c r="T174" s="38"/>
      <c r="U174" s="38"/>
      <c r="V174" s="38"/>
      <c r="W174" s="38"/>
      <c r="X174" s="38"/>
      <c r="Y174" s="38"/>
      <c r="Z174" s="38"/>
      <c r="AA174" s="38"/>
      <c r="AB174" s="38"/>
      <c r="AC174" s="38"/>
      <c r="AD174" s="38"/>
      <c r="AE174" s="38"/>
      <c r="AF174" s="38"/>
      <c r="AG174" s="38"/>
      <c r="AH174" s="38"/>
      <c r="AI174" s="38"/>
      <c r="AJ174" s="38"/>
      <c r="AK174" s="38"/>
      <c r="AL174" s="38"/>
      <c r="AM174" s="38"/>
      <c r="AN174" s="38"/>
      <c r="AO174" s="38"/>
      <c r="AP174" s="38"/>
      <c r="AQ174" s="38"/>
      <c r="AR174" s="38"/>
      <c r="AS174" s="38"/>
      <c r="AT174" s="38"/>
      <c r="AU174" s="38"/>
      <c r="AV174" s="38"/>
      <c r="AW174" s="38"/>
      <c r="AX174" s="38"/>
      <c r="AY174" s="38"/>
      <c r="AZ174" s="38"/>
      <c r="BA174" s="38"/>
      <c r="BB174" s="38"/>
    </row>
    <row r="175" spans="1:54">
      <c r="A175" s="37">
        <v>36038</v>
      </c>
      <c r="B175" s="38">
        <v>2646.4535109541998</v>
      </c>
      <c r="C175" s="38">
        <v>623.55460247560097</v>
      </c>
      <c r="D175" s="38"/>
      <c r="E175" s="38"/>
      <c r="F175" s="38"/>
      <c r="G175" s="38"/>
      <c r="H175" s="38">
        <v>34008.738908849198</v>
      </c>
      <c r="I175" s="38">
        <v>3456.02392607305</v>
      </c>
      <c r="J175" s="38"/>
      <c r="K175" s="38"/>
      <c r="L175" s="38"/>
      <c r="M175" s="38"/>
      <c r="N175" s="38">
        <v>36662.211199129699</v>
      </c>
      <c r="O175" s="38">
        <v>4064.0386872761801</v>
      </c>
      <c r="P175" s="38">
        <v>3970.3469144006399</v>
      </c>
      <c r="Q175" s="38"/>
      <c r="R175" s="38">
        <v>9462.1854622950705</v>
      </c>
      <c r="S175" s="38"/>
      <c r="T175" s="38"/>
      <c r="U175" s="38"/>
      <c r="V175" s="38"/>
      <c r="W175" s="38"/>
      <c r="X175" s="38"/>
      <c r="Y175" s="38"/>
      <c r="Z175" s="38"/>
      <c r="AA175" s="38"/>
      <c r="AB175" s="38"/>
      <c r="AC175" s="38"/>
      <c r="AD175" s="38"/>
      <c r="AE175" s="38"/>
      <c r="AF175" s="38"/>
      <c r="AG175" s="38"/>
      <c r="AH175" s="38"/>
      <c r="AI175" s="38"/>
      <c r="AJ175" s="38"/>
      <c r="AK175" s="38"/>
      <c r="AL175" s="38"/>
      <c r="AM175" s="38"/>
      <c r="AN175" s="38"/>
      <c r="AO175" s="38"/>
      <c r="AP175" s="38"/>
      <c r="AQ175" s="38"/>
      <c r="AR175" s="38"/>
      <c r="AS175" s="38"/>
      <c r="AT175" s="38"/>
      <c r="AU175" s="38"/>
      <c r="AV175" s="38"/>
      <c r="AW175" s="38"/>
      <c r="AX175" s="38"/>
      <c r="AY175" s="38"/>
      <c r="AZ175" s="38"/>
      <c r="BA175" s="38"/>
      <c r="BB175" s="38"/>
    </row>
    <row r="176" spans="1:54">
      <c r="A176" s="37">
        <v>36068</v>
      </c>
      <c r="B176" s="38">
        <v>2641.0847829926402</v>
      </c>
      <c r="C176" s="38">
        <v>597.64296332841798</v>
      </c>
      <c r="D176" s="38"/>
      <c r="E176" s="38"/>
      <c r="F176" s="38"/>
      <c r="G176" s="38"/>
      <c r="H176" s="38">
        <v>35247.075051568099</v>
      </c>
      <c r="I176" s="38">
        <v>3379.4412972110999</v>
      </c>
      <c r="J176" s="38"/>
      <c r="K176" s="38"/>
      <c r="L176" s="38"/>
      <c r="M176" s="38"/>
      <c r="N176" s="38">
        <v>37876.579937761002</v>
      </c>
      <c r="O176" s="38">
        <v>3989.4894069779898</v>
      </c>
      <c r="P176" s="38">
        <v>4074.1987904579501</v>
      </c>
      <c r="Q176" s="38"/>
      <c r="R176" s="38">
        <v>9617.5836440094299</v>
      </c>
      <c r="S176" s="38"/>
      <c r="T176" s="38"/>
      <c r="U176" s="38"/>
      <c r="V176" s="38"/>
      <c r="W176" s="38"/>
      <c r="X176" s="38"/>
      <c r="Y176" s="38"/>
      <c r="Z176" s="38"/>
      <c r="AA176" s="38"/>
      <c r="AB176" s="38"/>
      <c r="AC176" s="38"/>
      <c r="AD176" s="38"/>
      <c r="AE176" s="38"/>
      <c r="AF176" s="38"/>
      <c r="AG176" s="38"/>
      <c r="AH176" s="38"/>
      <c r="AI176" s="38"/>
      <c r="AJ176" s="38"/>
      <c r="AK176" s="38"/>
      <c r="AL176" s="38"/>
      <c r="AM176" s="38"/>
      <c r="AN176" s="38"/>
      <c r="AO176" s="38"/>
      <c r="AP176" s="38"/>
      <c r="AQ176" s="38"/>
      <c r="AR176" s="38"/>
      <c r="AS176" s="38"/>
      <c r="AT176" s="38"/>
      <c r="AU176" s="38"/>
      <c r="AV176" s="38"/>
      <c r="AW176" s="38"/>
      <c r="AX176" s="38"/>
      <c r="AY176" s="38"/>
      <c r="AZ176" s="38"/>
      <c r="BA176" s="38"/>
      <c r="BB176" s="38"/>
    </row>
    <row r="177" spans="1:54">
      <c r="A177" s="37">
        <v>36099</v>
      </c>
      <c r="B177" s="38">
        <v>2657.73106167474</v>
      </c>
      <c r="C177" s="38">
        <v>613.452688652814</v>
      </c>
      <c r="D177" s="38"/>
      <c r="E177" s="38"/>
      <c r="F177" s="38"/>
      <c r="G177" s="38"/>
      <c r="H177" s="38">
        <v>35531.703587429103</v>
      </c>
      <c r="I177" s="38">
        <v>3575.7924945475202</v>
      </c>
      <c r="J177" s="38"/>
      <c r="K177" s="38"/>
      <c r="L177" s="38"/>
      <c r="M177" s="38"/>
      <c r="N177" s="38">
        <v>38203.553508728102</v>
      </c>
      <c r="O177" s="38">
        <v>4192.9972417792796</v>
      </c>
      <c r="P177" s="38">
        <v>4164.9957647671499</v>
      </c>
      <c r="Q177" s="38"/>
      <c r="R177" s="38">
        <v>9681.1121899532991</v>
      </c>
      <c r="S177" s="38"/>
      <c r="T177" s="38"/>
      <c r="U177" s="38"/>
      <c r="V177" s="38"/>
      <c r="W177" s="38"/>
      <c r="X177" s="38"/>
      <c r="Y177" s="38"/>
      <c r="Z177" s="38"/>
      <c r="AA177" s="38"/>
      <c r="AB177" s="38"/>
      <c r="AC177" s="38"/>
      <c r="AD177" s="38"/>
      <c r="AE177" s="38"/>
      <c r="AF177" s="38"/>
      <c r="AG177" s="38"/>
      <c r="AH177" s="38"/>
      <c r="AI177" s="38"/>
      <c r="AJ177" s="38"/>
      <c r="AK177" s="38"/>
      <c r="AL177" s="38"/>
      <c r="AM177" s="38"/>
      <c r="AN177" s="38"/>
      <c r="AO177" s="38"/>
      <c r="AP177" s="38"/>
      <c r="AQ177" s="38"/>
      <c r="AR177" s="38"/>
      <c r="AS177" s="38"/>
      <c r="AT177" s="38"/>
      <c r="AU177" s="38"/>
      <c r="AV177" s="38"/>
      <c r="AW177" s="38"/>
      <c r="AX177" s="38"/>
      <c r="AY177" s="38"/>
      <c r="AZ177" s="38"/>
      <c r="BA177" s="38"/>
      <c r="BB177" s="38"/>
    </row>
    <row r="178" spans="1:54">
      <c r="A178" s="37">
        <v>36129</v>
      </c>
      <c r="B178" s="38">
        <v>2670.0693649106202</v>
      </c>
      <c r="C178" s="38">
        <v>629.84375986099303</v>
      </c>
      <c r="D178" s="38"/>
      <c r="E178" s="38"/>
      <c r="F178" s="38"/>
      <c r="G178" s="38"/>
      <c r="H178" s="38">
        <v>36625.5872221955</v>
      </c>
      <c r="I178" s="38">
        <v>3726.33755228568</v>
      </c>
      <c r="J178" s="38"/>
      <c r="K178" s="38"/>
      <c r="L178" s="38"/>
      <c r="M178" s="38"/>
      <c r="N178" s="38">
        <v>39323.0078025529</v>
      </c>
      <c r="O178" s="38">
        <v>4340.39384645065</v>
      </c>
      <c r="P178" s="38">
        <v>4252.1292513718699</v>
      </c>
      <c r="Q178" s="38"/>
      <c r="R178" s="38">
        <v>9833.5258981611296</v>
      </c>
      <c r="S178" s="38"/>
      <c r="T178" s="38"/>
      <c r="U178" s="38"/>
      <c r="V178" s="38"/>
      <c r="W178" s="38"/>
      <c r="X178" s="38"/>
      <c r="Y178" s="38"/>
      <c r="Z178" s="38"/>
      <c r="AA178" s="38"/>
      <c r="AB178" s="38"/>
      <c r="AC178" s="38"/>
      <c r="AD178" s="38"/>
      <c r="AE178" s="38"/>
      <c r="AF178" s="38"/>
      <c r="AG178" s="38"/>
      <c r="AH178" s="38"/>
      <c r="AI178" s="38"/>
      <c r="AJ178" s="38"/>
      <c r="AK178" s="38"/>
      <c r="AL178" s="38"/>
      <c r="AM178" s="38"/>
      <c r="AN178" s="38"/>
      <c r="AO178" s="38"/>
      <c r="AP178" s="38"/>
      <c r="AQ178" s="38"/>
      <c r="AR178" s="38"/>
      <c r="AS178" s="38"/>
      <c r="AT178" s="38"/>
      <c r="AU178" s="38"/>
      <c r="AV178" s="38"/>
      <c r="AW178" s="38"/>
      <c r="AX178" s="38"/>
      <c r="AY178" s="38"/>
      <c r="AZ178" s="38"/>
      <c r="BA178" s="38"/>
      <c r="BB178" s="38"/>
    </row>
    <row r="179" spans="1:54">
      <c r="A179" s="37">
        <v>36160</v>
      </c>
      <c r="B179" s="38">
        <v>2645.4687694560098</v>
      </c>
      <c r="C179" s="38">
        <v>606.96926174514294</v>
      </c>
      <c r="D179" s="38"/>
      <c r="E179" s="38"/>
      <c r="F179" s="38"/>
      <c r="G179" s="38"/>
      <c r="H179" s="38">
        <v>36282.303881689702</v>
      </c>
      <c r="I179" s="38">
        <v>3607.67703256301</v>
      </c>
      <c r="J179" s="38"/>
      <c r="K179" s="38"/>
      <c r="L179" s="38"/>
      <c r="M179" s="38"/>
      <c r="N179" s="38">
        <v>38990.5757835568</v>
      </c>
      <c r="O179" s="38">
        <v>4254.91094454421</v>
      </c>
      <c r="P179" s="38">
        <v>4307.59681081907</v>
      </c>
      <c r="Q179" s="38"/>
      <c r="R179" s="38">
        <v>9944.1612803566604</v>
      </c>
      <c r="S179" s="38"/>
      <c r="T179" s="38"/>
      <c r="U179" s="38"/>
      <c r="V179" s="38"/>
      <c r="W179" s="38"/>
      <c r="X179" s="38"/>
      <c r="Y179" s="38"/>
      <c r="Z179" s="38"/>
      <c r="AA179" s="38"/>
      <c r="AB179" s="38"/>
      <c r="AC179" s="38"/>
      <c r="AD179" s="38"/>
      <c r="AE179" s="38"/>
      <c r="AF179" s="38"/>
      <c r="AG179" s="38"/>
      <c r="AH179" s="38"/>
      <c r="AI179" s="38"/>
      <c r="AJ179" s="38"/>
      <c r="AK179" s="38"/>
      <c r="AL179" s="38"/>
      <c r="AM179" s="38"/>
      <c r="AN179" s="38"/>
      <c r="AO179" s="38"/>
      <c r="AP179" s="38"/>
      <c r="AQ179" s="38"/>
      <c r="AR179" s="38"/>
      <c r="AS179" s="38"/>
      <c r="AT179" s="38"/>
      <c r="AU179" s="38"/>
      <c r="AV179" s="38"/>
      <c r="AW179" s="38"/>
      <c r="AX179" s="38"/>
      <c r="AY179" s="38"/>
      <c r="AZ179" s="38"/>
      <c r="BA179" s="38"/>
      <c r="BB179" s="38"/>
    </row>
    <row r="180" spans="1:54">
      <c r="A180" s="37">
        <v>36191</v>
      </c>
      <c r="B180" s="38">
        <v>2651.0366952992399</v>
      </c>
      <c r="C180" s="38">
        <v>631.04308073292498</v>
      </c>
      <c r="D180" s="38"/>
      <c r="E180" s="38"/>
      <c r="F180" s="38"/>
      <c r="G180" s="38"/>
      <c r="H180" s="38">
        <v>39461.677872056098</v>
      </c>
      <c r="I180" s="38">
        <v>3936.8908095739398</v>
      </c>
      <c r="J180" s="38"/>
      <c r="K180" s="38"/>
      <c r="L180" s="38"/>
      <c r="M180" s="38"/>
      <c r="N180" s="38">
        <v>42064.010648294898</v>
      </c>
      <c r="O180" s="38">
        <v>4584.6229356560898</v>
      </c>
      <c r="P180" s="38">
        <v>4326.54726094138</v>
      </c>
      <c r="Q180" s="38"/>
      <c r="R180" s="38">
        <v>10042.5371446759</v>
      </c>
      <c r="S180" s="38"/>
      <c r="T180" s="38"/>
      <c r="U180" s="38"/>
      <c r="V180" s="38"/>
      <c r="W180" s="38"/>
      <c r="X180" s="38"/>
      <c r="Y180" s="38"/>
      <c r="Z180" s="38"/>
      <c r="AA180" s="38"/>
      <c r="AB180" s="38"/>
      <c r="AC180" s="38"/>
      <c r="AD180" s="38"/>
      <c r="AE180" s="38"/>
      <c r="AF180" s="38"/>
      <c r="AG180" s="38"/>
      <c r="AH180" s="38"/>
      <c r="AI180" s="38"/>
      <c r="AJ180" s="38"/>
      <c r="AK180" s="38"/>
      <c r="AL180" s="38"/>
      <c r="AM180" s="38"/>
      <c r="AN180" s="38"/>
      <c r="AO180" s="38"/>
      <c r="AP180" s="38"/>
      <c r="AQ180" s="38"/>
      <c r="AR180" s="38"/>
      <c r="AS180" s="38"/>
      <c r="AT180" s="38"/>
      <c r="AU180" s="38"/>
      <c r="AV180" s="38"/>
      <c r="AW180" s="38"/>
      <c r="AX180" s="38"/>
      <c r="AY180" s="38"/>
      <c r="AZ180" s="38"/>
      <c r="BA180" s="38"/>
      <c r="BB180" s="38"/>
    </row>
    <row r="181" spans="1:54">
      <c r="A181" s="37">
        <v>36219</v>
      </c>
      <c r="B181" s="38">
        <v>2677.91819834637</v>
      </c>
      <c r="C181" s="38">
        <v>633.41601946430103</v>
      </c>
      <c r="D181" s="38"/>
      <c r="E181" s="38"/>
      <c r="F181" s="38"/>
      <c r="G181" s="38"/>
      <c r="H181" s="38">
        <v>38813.394854521699</v>
      </c>
      <c r="I181" s="38">
        <v>3907.9283860588698</v>
      </c>
      <c r="J181" s="38"/>
      <c r="K181" s="38"/>
      <c r="L181" s="38"/>
      <c r="M181" s="38"/>
      <c r="N181" s="38">
        <v>41523.404866639801</v>
      </c>
      <c r="O181" s="38">
        <v>4530.8773463953703</v>
      </c>
      <c r="P181" s="38">
        <v>4524.1953468697602</v>
      </c>
      <c r="Q181" s="38"/>
      <c r="R181" s="38">
        <v>10193.4953630773</v>
      </c>
      <c r="S181" s="38"/>
      <c r="T181" s="38"/>
      <c r="U181" s="38"/>
      <c r="V181" s="38"/>
      <c r="W181" s="38"/>
      <c r="X181" s="38"/>
      <c r="Y181" s="38"/>
      <c r="Z181" s="38"/>
      <c r="AA181" s="38"/>
      <c r="AB181" s="38"/>
      <c r="AC181" s="38"/>
      <c r="AD181" s="38"/>
      <c r="AE181" s="38"/>
      <c r="AF181" s="38"/>
      <c r="AG181" s="38"/>
      <c r="AH181" s="38"/>
      <c r="AI181" s="38"/>
      <c r="AJ181" s="38"/>
      <c r="AK181" s="38"/>
      <c r="AL181" s="38"/>
      <c r="AM181" s="38"/>
      <c r="AN181" s="38"/>
      <c r="AO181" s="38"/>
      <c r="AP181" s="38"/>
      <c r="AQ181" s="38"/>
      <c r="AR181" s="38"/>
      <c r="AS181" s="38"/>
      <c r="AT181" s="38"/>
      <c r="AU181" s="38"/>
      <c r="AV181" s="38"/>
      <c r="AW181" s="38"/>
      <c r="AX181" s="38"/>
      <c r="AY181" s="38"/>
      <c r="AZ181" s="38"/>
      <c r="BA181" s="38"/>
      <c r="BB181" s="38"/>
    </row>
    <row r="182" spans="1:54">
      <c r="A182" s="37">
        <v>36250</v>
      </c>
      <c r="B182" s="38">
        <v>2940.1060774336602</v>
      </c>
      <c r="C182" s="38">
        <v>637.88411251483501</v>
      </c>
      <c r="D182" s="38"/>
      <c r="E182" s="38"/>
      <c r="F182" s="38"/>
      <c r="G182" s="38"/>
      <c r="H182" s="38">
        <v>41981.576183891397</v>
      </c>
      <c r="I182" s="38">
        <v>4043.31225488977</v>
      </c>
      <c r="J182" s="38"/>
      <c r="K182" s="38"/>
      <c r="L182" s="38"/>
      <c r="M182" s="38"/>
      <c r="N182" s="38">
        <v>44832.817015918699</v>
      </c>
      <c r="O182" s="38">
        <v>4673.5806438003501</v>
      </c>
      <c r="P182" s="38">
        <v>4614.80351821557</v>
      </c>
      <c r="Q182" s="38"/>
      <c r="R182" s="38">
        <v>10436.2356902637</v>
      </c>
      <c r="S182" s="38"/>
      <c r="T182" s="38"/>
      <c r="U182" s="38"/>
      <c r="V182" s="38"/>
      <c r="W182" s="38"/>
      <c r="X182" s="38"/>
      <c r="Y182" s="38"/>
      <c r="Z182" s="38"/>
      <c r="AA182" s="38"/>
      <c r="AB182" s="38"/>
      <c r="AC182" s="38"/>
      <c r="AD182" s="38"/>
      <c r="AE182" s="38"/>
      <c r="AF182" s="38"/>
      <c r="AG182" s="38"/>
      <c r="AH182" s="38"/>
      <c r="AI182" s="38"/>
      <c r="AJ182" s="38"/>
      <c r="AK182" s="38"/>
      <c r="AL182" s="38"/>
      <c r="AM182" s="38"/>
      <c r="AN182" s="38"/>
      <c r="AO182" s="38"/>
      <c r="AP182" s="38"/>
      <c r="AQ182" s="38"/>
      <c r="AR182" s="38"/>
      <c r="AS182" s="38"/>
      <c r="AT182" s="38"/>
      <c r="AU182" s="38"/>
      <c r="AV182" s="38"/>
      <c r="AW182" s="38"/>
      <c r="AX182" s="38"/>
      <c r="AY182" s="38"/>
      <c r="AZ182" s="38"/>
      <c r="BA182" s="38"/>
      <c r="BB182" s="38"/>
    </row>
    <row r="183" spans="1:54">
      <c r="A183" s="37">
        <v>36280</v>
      </c>
      <c r="B183" s="38">
        <v>2624.8129419922702</v>
      </c>
      <c r="C183" s="38">
        <v>648.92223484061105</v>
      </c>
      <c r="D183" s="38"/>
      <c r="E183" s="38"/>
      <c r="F183" s="38"/>
      <c r="G183" s="38"/>
      <c r="H183" s="38">
        <v>40430.334698566301</v>
      </c>
      <c r="I183" s="38">
        <v>4116.12608362636</v>
      </c>
      <c r="J183" s="38"/>
      <c r="K183" s="38"/>
      <c r="L183" s="38"/>
      <c r="M183" s="38"/>
      <c r="N183" s="38">
        <v>43020.3218943842</v>
      </c>
      <c r="O183" s="38">
        <v>4735.5387271528598</v>
      </c>
      <c r="P183" s="38">
        <v>4657.9517929879803</v>
      </c>
      <c r="Q183" s="38"/>
      <c r="R183" s="38">
        <v>10601.169283277801</v>
      </c>
      <c r="S183" s="38"/>
      <c r="T183" s="38"/>
      <c r="U183" s="38"/>
      <c r="V183" s="38"/>
      <c r="W183" s="38"/>
      <c r="X183" s="38"/>
      <c r="Y183" s="38"/>
      <c r="Z183" s="38"/>
      <c r="AA183" s="38"/>
      <c r="AB183" s="38"/>
      <c r="AC183" s="38"/>
      <c r="AD183" s="38"/>
      <c r="AE183" s="38"/>
      <c r="AF183" s="38"/>
      <c r="AG183" s="38"/>
      <c r="AH183" s="38"/>
      <c r="AI183" s="38"/>
      <c r="AJ183" s="38"/>
      <c r="AK183" s="38"/>
      <c r="AL183" s="38"/>
      <c r="AM183" s="38"/>
      <c r="AN183" s="38"/>
      <c r="AO183" s="38"/>
      <c r="AP183" s="38"/>
      <c r="AQ183" s="38"/>
      <c r="AR183" s="38"/>
      <c r="AS183" s="38"/>
      <c r="AT183" s="38"/>
      <c r="AU183" s="38"/>
      <c r="AV183" s="38"/>
      <c r="AW183" s="38"/>
      <c r="AX183" s="38"/>
      <c r="AY183" s="38"/>
      <c r="AZ183" s="38"/>
      <c r="BA183" s="38"/>
      <c r="BB183" s="38"/>
    </row>
    <row r="184" spans="1:54">
      <c r="A184" s="37">
        <v>36311</v>
      </c>
      <c r="B184" s="38">
        <v>2709.83116796286</v>
      </c>
      <c r="C184" s="38">
        <v>668.43327012831003</v>
      </c>
      <c r="D184" s="38"/>
      <c r="E184" s="38"/>
      <c r="F184" s="38"/>
      <c r="G184" s="38"/>
      <c r="H184" s="38">
        <v>41545.675934660903</v>
      </c>
      <c r="I184" s="38">
        <v>4232.9524071124097</v>
      </c>
      <c r="J184" s="38"/>
      <c r="K184" s="38"/>
      <c r="L184" s="38"/>
      <c r="M184" s="38"/>
      <c r="N184" s="38">
        <v>44236.299427678598</v>
      </c>
      <c r="O184" s="38">
        <v>4899.2188524093799</v>
      </c>
      <c r="P184" s="38">
        <v>4807.6054831729098</v>
      </c>
      <c r="Q184" s="38"/>
      <c r="R184" s="38">
        <v>10760.2336000334</v>
      </c>
      <c r="S184" s="38"/>
      <c r="T184" s="38"/>
      <c r="U184" s="38"/>
      <c r="V184" s="38"/>
      <c r="W184" s="38"/>
      <c r="X184" s="38"/>
      <c r="Y184" s="38"/>
      <c r="Z184" s="38"/>
      <c r="AA184" s="38"/>
      <c r="AB184" s="38"/>
      <c r="AC184" s="38"/>
      <c r="AD184" s="38"/>
      <c r="AE184" s="38"/>
      <c r="AF184" s="38"/>
      <c r="AG184" s="38"/>
      <c r="AH184" s="38"/>
      <c r="AI184" s="38"/>
      <c r="AJ184" s="38"/>
      <c r="AK184" s="38"/>
      <c r="AL184" s="38"/>
      <c r="AM184" s="38"/>
      <c r="AN184" s="38"/>
      <c r="AO184" s="38"/>
      <c r="AP184" s="38"/>
      <c r="AQ184" s="38"/>
      <c r="AR184" s="38"/>
      <c r="AS184" s="38"/>
      <c r="AT184" s="38"/>
      <c r="AU184" s="38"/>
      <c r="AV184" s="38"/>
      <c r="AW184" s="38"/>
      <c r="AX184" s="38"/>
      <c r="AY184" s="38"/>
      <c r="AZ184" s="38"/>
      <c r="BA184" s="38"/>
      <c r="BB184" s="38"/>
    </row>
    <row r="185" spans="1:54">
      <c r="A185" s="37">
        <v>36341</v>
      </c>
      <c r="B185" s="38">
        <v>2762.1669669760499</v>
      </c>
      <c r="C185" s="38">
        <v>654.36867056727101</v>
      </c>
      <c r="D185" s="38"/>
      <c r="E185" s="38"/>
      <c r="F185" s="38"/>
      <c r="G185" s="38"/>
      <c r="H185" s="38">
        <v>42538.561941566601</v>
      </c>
      <c r="I185" s="38">
        <v>4136.6613771633101</v>
      </c>
      <c r="J185" s="38"/>
      <c r="K185" s="38"/>
      <c r="L185" s="38"/>
      <c r="M185" s="38"/>
      <c r="N185" s="38">
        <v>45294.939104367098</v>
      </c>
      <c r="O185" s="38">
        <v>4802.9891560025999</v>
      </c>
      <c r="P185" s="38">
        <v>4913.39683887307</v>
      </c>
      <c r="Q185" s="38"/>
      <c r="R185" s="38">
        <v>11008.8761652837</v>
      </c>
      <c r="S185" s="38"/>
      <c r="T185" s="38"/>
      <c r="U185" s="38"/>
      <c r="V185" s="38"/>
      <c r="W185" s="38"/>
      <c r="X185" s="38"/>
      <c r="Y185" s="38"/>
      <c r="Z185" s="38"/>
      <c r="AA185" s="38"/>
      <c r="AB185" s="38"/>
      <c r="AC185" s="38"/>
      <c r="AD185" s="38"/>
      <c r="AE185" s="38"/>
      <c r="AF185" s="38"/>
      <c r="AG185" s="38"/>
      <c r="AH185" s="38"/>
      <c r="AI185" s="38"/>
      <c r="AJ185" s="38"/>
      <c r="AK185" s="38"/>
      <c r="AL185" s="38"/>
      <c r="AM185" s="38"/>
      <c r="AN185" s="38"/>
      <c r="AO185" s="38"/>
      <c r="AP185" s="38"/>
      <c r="AQ185" s="38"/>
      <c r="AR185" s="38"/>
      <c r="AS185" s="38"/>
      <c r="AT185" s="38"/>
      <c r="AU185" s="38"/>
      <c r="AV185" s="38"/>
      <c r="AW185" s="38"/>
      <c r="AX185" s="38"/>
      <c r="AY185" s="38"/>
      <c r="AZ185" s="38"/>
      <c r="BA185" s="38"/>
      <c r="BB185" s="38"/>
    </row>
    <row r="186" spans="1:54">
      <c r="A186" s="37">
        <v>36372</v>
      </c>
      <c r="B186" s="38">
        <v>2788.2535435446698</v>
      </c>
      <c r="C186" s="38">
        <v>684.51641816946801</v>
      </c>
      <c r="D186" s="38"/>
      <c r="E186" s="38"/>
      <c r="F186" s="38"/>
      <c r="G186" s="38"/>
      <c r="H186" s="38">
        <v>44295.4589790311</v>
      </c>
      <c r="I186" s="38">
        <v>4649.7662500485903</v>
      </c>
      <c r="J186" s="38"/>
      <c r="K186" s="38"/>
      <c r="L186" s="38"/>
      <c r="M186" s="38"/>
      <c r="N186" s="38">
        <v>47130.863235745099</v>
      </c>
      <c r="O186" s="38">
        <v>5334.6605645759701</v>
      </c>
      <c r="P186" s="38">
        <v>5009.67733074027</v>
      </c>
      <c r="Q186" s="38"/>
      <c r="R186" s="38">
        <v>11307.4101272476</v>
      </c>
      <c r="S186" s="38"/>
      <c r="T186" s="38"/>
      <c r="U186" s="38"/>
      <c r="V186" s="38"/>
      <c r="W186" s="38"/>
      <c r="X186" s="38"/>
      <c r="Y186" s="38"/>
      <c r="Z186" s="38"/>
      <c r="AA186" s="38"/>
      <c r="AB186" s="38"/>
      <c r="AC186" s="38"/>
      <c r="AD186" s="38"/>
      <c r="AE186" s="38"/>
      <c r="AF186" s="38"/>
      <c r="AG186" s="38"/>
      <c r="AH186" s="38"/>
      <c r="AI186" s="38"/>
      <c r="AJ186" s="38"/>
      <c r="AK186" s="38"/>
      <c r="AL186" s="38"/>
      <c r="AM186" s="38"/>
      <c r="AN186" s="38"/>
      <c r="AO186" s="38"/>
      <c r="AP186" s="38"/>
      <c r="AQ186" s="38"/>
      <c r="AR186" s="38"/>
      <c r="AS186" s="38"/>
      <c r="AT186" s="38"/>
      <c r="AU186" s="38"/>
      <c r="AV186" s="38"/>
      <c r="AW186" s="38"/>
      <c r="AX186" s="38"/>
      <c r="AY186" s="38"/>
      <c r="AZ186" s="38"/>
      <c r="BA186" s="38"/>
      <c r="BB186" s="38"/>
    </row>
    <row r="187" spans="1:54">
      <c r="A187" s="37">
        <v>36403</v>
      </c>
      <c r="B187" s="38">
        <v>2837.0038477257899</v>
      </c>
      <c r="C187" s="38">
        <v>697.03569596842601</v>
      </c>
      <c r="D187" s="38"/>
      <c r="E187" s="38"/>
      <c r="F187" s="38"/>
      <c r="G187" s="38"/>
      <c r="H187" s="38">
        <v>45744.683100048002</v>
      </c>
      <c r="I187" s="38">
        <v>4768.2352424035198</v>
      </c>
      <c r="J187" s="38"/>
      <c r="K187" s="38"/>
      <c r="L187" s="38"/>
      <c r="M187" s="38"/>
      <c r="N187" s="38">
        <v>48537.872389681499</v>
      </c>
      <c r="O187" s="38">
        <v>5464.3603809534097</v>
      </c>
      <c r="P187" s="38">
        <v>5233.6915657847803</v>
      </c>
      <c r="Q187" s="38"/>
      <c r="R187" s="38">
        <v>11574.194873873599</v>
      </c>
      <c r="S187" s="38"/>
      <c r="T187" s="38"/>
      <c r="U187" s="38"/>
      <c r="V187" s="38"/>
      <c r="W187" s="38"/>
      <c r="X187" s="38"/>
      <c r="Y187" s="38"/>
      <c r="Z187" s="38"/>
      <c r="AA187" s="38"/>
      <c r="AB187" s="38"/>
      <c r="AC187" s="38"/>
      <c r="AD187" s="38"/>
      <c r="AE187" s="38"/>
      <c r="AF187" s="38"/>
      <c r="AG187" s="38"/>
      <c r="AH187" s="38"/>
      <c r="AI187" s="38"/>
      <c r="AJ187" s="38"/>
      <c r="AK187" s="38"/>
      <c r="AL187" s="38"/>
      <c r="AM187" s="38"/>
      <c r="AN187" s="38"/>
      <c r="AO187" s="38"/>
      <c r="AP187" s="38"/>
      <c r="AQ187" s="38"/>
      <c r="AR187" s="38"/>
      <c r="AS187" s="38"/>
      <c r="AT187" s="38"/>
      <c r="AU187" s="38"/>
      <c r="AV187" s="38"/>
      <c r="AW187" s="38"/>
      <c r="AX187" s="38"/>
      <c r="AY187" s="38"/>
      <c r="AZ187" s="38"/>
      <c r="BA187" s="38"/>
      <c r="BB187" s="38"/>
    </row>
    <row r="188" spans="1:54">
      <c r="A188" s="37">
        <v>36433</v>
      </c>
      <c r="B188" s="38">
        <v>2874.4075813795698</v>
      </c>
      <c r="C188" s="38">
        <v>705.13322837573799</v>
      </c>
      <c r="D188" s="38"/>
      <c r="E188" s="38"/>
      <c r="F188" s="38"/>
      <c r="G188" s="38"/>
      <c r="H188" s="38">
        <v>45778.942578167203</v>
      </c>
      <c r="I188" s="38">
        <v>4484.42784874478</v>
      </c>
      <c r="J188" s="38"/>
      <c r="K188" s="38"/>
      <c r="L188" s="38"/>
      <c r="M188" s="38"/>
      <c r="N188" s="38">
        <v>48663.808373046297</v>
      </c>
      <c r="O188" s="38">
        <v>5180.2582044822802</v>
      </c>
      <c r="P188" s="38">
        <v>5338.4327509763898</v>
      </c>
      <c r="Q188" s="38"/>
      <c r="R188" s="38">
        <v>11792.274178653701</v>
      </c>
      <c r="S188" s="38"/>
      <c r="T188" s="38"/>
      <c r="U188" s="38"/>
      <c r="V188" s="38"/>
      <c r="W188" s="38"/>
      <c r="X188" s="38"/>
      <c r="Y188" s="38"/>
      <c r="Z188" s="38"/>
      <c r="AA188" s="38"/>
      <c r="AB188" s="38"/>
      <c r="AC188" s="38"/>
      <c r="AD188" s="38"/>
      <c r="AE188" s="38"/>
      <c r="AF188" s="38"/>
      <c r="AG188" s="38"/>
      <c r="AH188" s="38"/>
      <c r="AI188" s="38"/>
      <c r="AJ188" s="38"/>
      <c r="AK188" s="38"/>
      <c r="AL188" s="38"/>
      <c r="AM188" s="38"/>
      <c r="AN188" s="38"/>
      <c r="AO188" s="38"/>
      <c r="AP188" s="38"/>
      <c r="AQ188" s="38"/>
      <c r="AR188" s="38"/>
      <c r="AS188" s="38"/>
      <c r="AT188" s="38"/>
      <c r="AU188" s="38"/>
      <c r="AV188" s="38"/>
      <c r="AW188" s="38"/>
      <c r="AX188" s="38"/>
      <c r="AY188" s="38"/>
      <c r="AZ188" s="38"/>
      <c r="BA188" s="38"/>
      <c r="BB188" s="38"/>
    </row>
    <row r="189" spans="1:54">
      <c r="A189" s="37">
        <v>36464</v>
      </c>
      <c r="B189" s="38">
        <v>2895.5004028337298</v>
      </c>
      <c r="C189" s="38">
        <v>733.53474435191299</v>
      </c>
      <c r="D189" s="38"/>
      <c r="E189" s="38"/>
      <c r="F189" s="38"/>
      <c r="G189" s="38"/>
      <c r="H189" s="38">
        <v>47393.658463408101</v>
      </c>
      <c r="I189" s="38">
        <v>4910.2872305355604</v>
      </c>
      <c r="J189" s="38"/>
      <c r="K189" s="38"/>
      <c r="L189" s="38"/>
      <c r="M189" s="38"/>
      <c r="N189" s="38">
        <v>50293.489794517001</v>
      </c>
      <c r="O189" s="38">
        <v>5652.7709585128196</v>
      </c>
      <c r="P189" s="38">
        <v>5429.8701175099905</v>
      </c>
      <c r="Q189" s="38"/>
      <c r="R189" s="38">
        <v>11966.0806074833</v>
      </c>
      <c r="S189" s="38"/>
      <c r="T189" s="38"/>
      <c r="U189" s="38"/>
      <c r="V189" s="38"/>
      <c r="W189" s="38"/>
      <c r="X189" s="38"/>
      <c r="Y189" s="38"/>
      <c r="Z189" s="38"/>
      <c r="AA189" s="38"/>
      <c r="AB189" s="38"/>
      <c r="AC189" s="38"/>
      <c r="AD189" s="38"/>
      <c r="AE189" s="38"/>
      <c r="AF189" s="38"/>
      <c r="AG189" s="38"/>
      <c r="AH189" s="38"/>
      <c r="AI189" s="38"/>
      <c r="AJ189" s="38"/>
      <c r="AK189" s="38"/>
      <c r="AL189" s="38"/>
      <c r="AM189" s="38"/>
      <c r="AN189" s="38"/>
      <c r="AO189" s="38"/>
      <c r="AP189" s="38"/>
      <c r="AQ189" s="38"/>
      <c r="AR189" s="38"/>
      <c r="AS189" s="38"/>
      <c r="AT189" s="38"/>
      <c r="AU189" s="38"/>
      <c r="AV189" s="38"/>
      <c r="AW189" s="38"/>
      <c r="AX189" s="38"/>
      <c r="AY189" s="38"/>
      <c r="AZ189" s="38"/>
      <c r="BA189" s="38"/>
      <c r="BB189" s="38"/>
    </row>
    <row r="190" spans="1:54">
      <c r="A190" s="37">
        <v>36494</v>
      </c>
      <c r="B190" s="38">
        <v>2918.7696828213798</v>
      </c>
      <c r="C190" s="38">
        <v>730.10496275379603</v>
      </c>
      <c r="D190" s="38"/>
      <c r="E190" s="38"/>
      <c r="F190" s="38"/>
      <c r="G190" s="38"/>
      <c r="H190" s="38">
        <v>46924.798902864</v>
      </c>
      <c r="I190" s="38">
        <v>4850.1032693429397</v>
      </c>
      <c r="J190" s="38"/>
      <c r="K190" s="38"/>
      <c r="L190" s="38"/>
      <c r="M190" s="38"/>
      <c r="N190" s="38">
        <v>49858.9656047358</v>
      </c>
      <c r="O190" s="38">
        <v>5577.0375763866696</v>
      </c>
      <c r="P190" s="38">
        <v>5602.7267226021904</v>
      </c>
      <c r="Q190" s="38"/>
      <c r="R190" s="38">
        <v>12159.0631574708</v>
      </c>
      <c r="S190" s="38"/>
      <c r="T190" s="38"/>
      <c r="U190" s="38"/>
      <c r="V190" s="38"/>
      <c r="W190" s="38"/>
      <c r="X190" s="38"/>
      <c r="Y190" s="38"/>
      <c r="Z190" s="38"/>
      <c r="AA190" s="38"/>
      <c r="AB190" s="38"/>
      <c r="AC190" s="38"/>
      <c r="AD190" s="38"/>
      <c r="AE190" s="38"/>
      <c r="AF190" s="38"/>
      <c r="AG190" s="38"/>
      <c r="AH190" s="38"/>
      <c r="AI190" s="38"/>
      <c r="AJ190" s="38"/>
      <c r="AK190" s="38"/>
      <c r="AL190" s="38"/>
      <c r="AM190" s="38"/>
      <c r="AN190" s="38"/>
      <c r="AO190" s="38"/>
      <c r="AP190" s="38"/>
      <c r="AQ190" s="38"/>
      <c r="AR190" s="38"/>
      <c r="AS190" s="38"/>
      <c r="AT190" s="38"/>
      <c r="AU190" s="38"/>
      <c r="AV190" s="38"/>
      <c r="AW190" s="38"/>
      <c r="AX190" s="38"/>
      <c r="AY190" s="38"/>
      <c r="AZ190" s="38"/>
      <c r="BA190" s="38"/>
      <c r="BB190" s="38"/>
    </row>
    <row r="191" spans="1:54">
      <c r="A191" s="37">
        <v>36525</v>
      </c>
      <c r="B191" s="38">
        <v>2942.5192624780998</v>
      </c>
      <c r="C191" s="38">
        <v>731.91072445311602</v>
      </c>
      <c r="D191" s="38"/>
      <c r="E191" s="38"/>
      <c r="F191" s="38"/>
      <c r="G191" s="38"/>
      <c r="H191" s="38">
        <v>47943.133091808297</v>
      </c>
      <c r="I191" s="38">
        <v>4859.3371344642001</v>
      </c>
      <c r="J191" s="38"/>
      <c r="K191" s="38"/>
      <c r="L191" s="38"/>
      <c r="M191" s="38"/>
      <c r="N191" s="38">
        <v>51011.441035563999</v>
      </c>
      <c r="O191" s="38">
        <v>5591.5048497145499</v>
      </c>
      <c r="P191" s="38">
        <v>5354.94343553423</v>
      </c>
      <c r="Q191" s="38"/>
      <c r="R191" s="38">
        <v>12438.055849268299</v>
      </c>
      <c r="S191" s="38"/>
      <c r="T191" s="38"/>
      <c r="U191" s="38"/>
      <c r="V191" s="38"/>
      <c r="W191" s="38"/>
      <c r="X191" s="38"/>
      <c r="Y191" s="38"/>
      <c r="Z191" s="38"/>
      <c r="AA191" s="38"/>
      <c r="AB191" s="38"/>
      <c r="AC191" s="38"/>
      <c r="AD191" s="38"/>
      <c r="AE191" s="38"/>
      <c r="AF191" s="38"/>
      <c r="AG191" s="38"/>
      <c r="AH191" s="38"/>
      <c r="AI191" s="38"/>
      <c r="AJ191" s="38"/>
      <c r="AK191" s="38"/>
      <c r="AL191" s="38"/>
      <c r="AM191" s="38"/>
      <c r="AN191" s="38"/>
      <c r="AO191" s="38"/>
      <c r="AP191" s="38"/>
      <c r="AQ191" s="38"/>
      <c r="AR191" s="38"/>
      <c r="AS191" s="38"/>
      <c r="AT191" s="38"/>
      <c r="AU191" s="38"/>
      <c r="AV191" s="38"/>
      <c r="AW191" s="38"/>
      <c r="AX191" s="38"/>
      <c r="AY191" s="38"/>
      <c r="AZ191" s="38"/>
      <c r="BA191" s="38"/>
      <c r="BB191" s="38"/>
    </row>
    <row r="192" spans="1:54">
      <c r="A192" s="37">
        <v>36556</v>
      </c>
      <c r="B192" s="38">
        <v>2811.3862902194301</v>
      </c>
      <c r="C192" s="38">
        <v>738.38732663769702</v>
      </c>
      <c r="D192" s="38"/>
      <c r="E192" s="38"/>
      <c r="F192" s="38"/>
      <c r="G192" s="38"/>
      <c r="H192" s="38">
        <v>48189.569571370899</v>
      </c>
      <c r="I192" s="38">
        <v>4984.5616837469497</v>
      </c>
      <c r="J192" s="38"/>
      <c r="K192" s="38"/>
      <c r="L192" s="38"/>
      <c r="M192" s="38"/>
      <c r="N192" s="38">
        <v>50933.6323459466</v>
      </c>
      <c r="O192" s="38">
        <v>5726.2966645525903</v>
      </c>
      <c r="P192" s="38">
        <v>5794.2926386627896</v>
      </c>
      <c r="Q192" s="38"/>
      <c r="R192" s="38">
        <v>12395.1692521278</v>
      </c>
      <c r="S192" s="38"/>
      <c r="T192" s="38"/>
      <c r="U192" s="38"/>
      <c r="V192" s="38"/>
      <c r="W192" s="38"/>
      <c r="X192" s="38"/>
      <c r="Y192" s="38"/>
      <c r="Z192" s="38"/>
      <c r="AA192" s="38"/>
      <c r="AB192" s="38"/>
      <c r="AC192" s="38"/>
      <c r="AD192" s="38"/>
      <c r="AE192" s="38"/>
      <c r="AF192" s="38"/>
      <c r="AG192" s="38"/>
      <c r="AH192" s="38"/>
      <c r="AI192" s="38"/>
      <c r="AJ192" s="38"/>
      <c r="AK192" s="38"/>
      <c r="AL192" s="38"/>
      <c r="AM192" s="38"/>
      <c r="AN192" s="38"/>
      <c r="AO192" s="38"/>
      <c r="AP192" s="38"/>
      <c r="AQ192" s="38"/>
      <c r="AR192" s="38"/>
      <c r="AS192" s="38"/>
      <c r="AT192" s="38"/>
      <c r="AU192" s="38"/>
      <c r="AV192" s="38"/>
      <c r="AW192" s="38"/>
      <c r="AX192" s="38"/>
      <c r="AY192" s="38"/>
      <c r="AZ192" s="38"/>
      <c r="BA192" s="38"/>
      <c r="BB192" s="38"/>
    </row>
    <row r="193" spans="1:54">
      <c r="A193" s="37">
        <v>36585</v>
      </c>
      <c r="B193" s="38">
        <v>2886.3072477211099</v>
      </c>
      <c r="C193" s="38">
        <v>734.43132607160999</v>
      </c>
      <c r="D193" s="38"/>
      <c r="E193" s="38"/>
      <c r="F193" s="38"/>
      <c r="G193" s="38"/>
      <c r="H193" s="38">
        <v>50590.375997322502</v>
      </c>
      <c r="I193" s="38">
        <v>5216.6014878286896</v>
      </c>
      <c r="J193" s="38"/>
      <c r="K193" s="38"/>
      <c r="L193" s="38"/>
      <c r="M193" s="38"/>
      <c r="N193" s="38">
        <v>53517.935862501799</v>
      </c>
      <c r="O193" s="38">
        <v>5973.9799482107901</v>
      </c>
      <c r="P193" s="38">
        <v>5845.1930575848</v>
      </c>
      <c r="Q193" s="38"/>
      <c r="R193" s="38">
        <v>12721.3637925114</v>
      </c>
      <c r="S193" s="38"/>
      <c r="T193" s="38"/>
      <c r="U193" s="38"/>
      <c r="V193" s="38"/>
      <c r="W193" s="38"/>
      <c r="X193" s="38"/>
      <c r="Y193" s="38"/>
      <c r="Z193" s="38"/>
      <c r="AA193" s="38"/>
      <c r="AB193" s="38"/>
      <c r="AC193" s="38"/>
      <c r="AD193" s="38"/>
      <c r="AE193" s="38"/>
      <c r="AF193" s="38"/>
      <c r="AG193" s="38"/>
      <c r="AH193" s="38"/>
      <c r="AI193" s="38"/>
      <c r="AJ193" s="38"/>
      <c r="AK193" s="38"/>
      <c r="AL193" s="38"/>
      <c r="AM193" s="38"/>
      <c r="AN193" s="38"/>
      <c r="AO193" s="38"/>
      <c r="AP193" s="38"/>
      <c r="AQ193" s="38"/>
      <c r="AR193" s="38"/>
      <c r="AS193" s="38"/>
      <c r="AT193" s="38"/>
      <c r="AU193" s="38"/>
      <c r="AV193" s="38"/>
      <c r="AW193" s="38"/>
      <c r="AX193" s="38"/>
      <c r="AY193" s="38"/>
      <c r="AZ193" s="38"/>
      <c r="BA193" s="38"/>
      <c r="BB193" s="38"/>
    </row>
    <row r="194" spans="1:54">
      <c r="A194" s="37">
        <v>36616</v>
      </c>
      <c r="B194" s="38">
        <v>2953.0287028569601</v>
      </c>
      <c r="C194" s="38">
        <v>738.35703264592996</v>
      </c>
      <c r="D194" s="38"/>
      <c r="E194" s="38"/>
      <c r="F194" s="38"/>
      <c r="G194" s="38"/>
      <c r="H194" s="38">
        <v>50908.885003463904</v>
      </c>
      <c r="I194" s="38">
        <v>5159.0260759162702</v>
      </c>
      <c r="J194" s="38"/>
      <c r="K194" s="38"/>
      <c r="L194" s="38"/>
      <c r="M194" s="38"/>
      <c r="N194" s="38">
        <v>53832.855143145702</v>
      </c>
      <c r="O194" s="38">
        <v>5881.0341406635598</v>
      </c>
      <c r="P194" s="38">
        <v>5915.2516816196303</v>
      </c>
      <c r="Q194" s="38"/>
      <c r="R194" s="38">
        <v>12974.6999207517</v>
      </c>
      <c r="S194" s="38"/>
      <c r="T194" s="38"/>
      <c r="U194" s="38"/>
      <c r="V194" s="38"/>
      <c r="W194" s="38"/>
      <c r="X194" s="38"/>
      <c r="Y194" s="38"/>
      <c r="Z194" s="38"/>
      <c r="AA194" s="38"/>
      <c r="AB194" s="38"/>
      <c r="AC194" s="38"/>
      <c r="AD194" s="38"/>
      <c r="AE194" s="38"/>
      <c r="AF194" s="38"/>
      <c r="AG194" s="38"/>
      <c r="AH194" s="38"/>
      <c r="AI194" s="38"/>
      <c r="AJ194" s="38"/>
      <c r="AK194" s="38"/>
      <c r="AL194" s="38"/>
      <c r="AM194" s="38"/>
      <c r="AN194" s="38"/>
      <c r="AO194" s="38"/>
      <c r="AP194" s="38"/>
      <c r="AQ194" s="38"/>
      <c r="AR194" s="38"/>
      <c r="AS194" s="38"/>
      <c r="AT194" s="38"/>
      <c r="AU194" s="38"/>
      <c r="AV194" s="38"/>
      <c r="AW194" s="38"/>
      <c r="AX194" s="38"/>
      <c r="AY194" s="38"/>
      <c r="AZ194" s="38"/>
      <c r="BA194" s="38"/>
      <c r="BB194" s="38"/>
    </row>
    <row r="195" spans="1:54">
      <c r="A195" s="37">
        <v>36646</v>
      </c>
      <c r="B195" s="38">
        <v>2957.2077384415902</v>
      </c>
      <c r="C195" s="38">
        <v>751.26127195420895</v>
      </c>
      <c r="D195" s="38"/>
      <c r="E195" s="38"/>
      <c r="F195" s="38"/>
      <c r="G195" s="38"/>
      <c r="H195" s="38">
        <v>51713.284461359501</v>
      </c>
      <c r="I195" s="38">
        <v>5302.9277219264404</v>
      </c>
      <c r="J195" s="38"/>
      <c r="K195" s="38"/>
      <c r="L195" s="38"/>
      <c r="M195" s="38"/>
      <c r="N195" s="38">
        <v>54565.016843440797</v>
      </c>
      <c r="O195" s="38">
        <v>6067.2394368631103</v>
      </c>
      <c r="P195" s="38">
        <v>6055.0556721449302</v>
      </c>
      <c r="Q195" s="38"/>
      <c r="R195" s="38">
        <v>13050.5936949844</v>
      </c>
      <c r="S195" s="38"/>
      <c r="T195" s="38"/>
      <c r="U195" s="38"/>
      <c r="V195" s="38"/>
      <c r="W195" s="38"/>
      <c r="X195" s="38"/>
      <c r="Y195" s="38"/>
      <c r="Z195" s="38"/>
      <c r="AA195" s="38"/>
      <c r="AB195" s="38"/>
      <c r="AC195" s="38"/>
      <c r="AD195" s="38"/>
      <c r="AE195" s="38"/>
      <c r="AF195" s="38"/>
      <c r="AG195" s="38"/>
      <c r="AH195" s="38"/>
      <c r="AI195" s="38"/>
      <c r="AJ195" s="38"/>
      <c r="AK195" s="38"/>
      <c r="AL195" s="38"/>
      <c r="AM195" s="38"/>
      <c r="AN195" s="38"/>
      <c r="AO195" s="38"/>
      <c r="AP195" s="38"/>
      <c r="AQ195" s="38"/>
      <c r="AR195" s="38"/>
      <c r="AS195" s="38"/>
      <c r="AT195" s="38"/>
      <c r="AU195" s="38"/>
      <c r="AV195" s="38"/>
      <c r="AW195" s="38"/>
      <c r="AX195" s="38"/>
      <c r="AY195" s="38"/>
      <c r="AZ195" s="38"/>
      <c r="BA195" s="38"/>
      <c r="BB195" s="38"/>
    </row>
    <row r="196" spans="1:54">
      <c r="A196" s="37">
        <v>36677</v>
      </c>
      <c r="B196" s="38">
        <v>2990.3474216969598</v>
      </c>
      <c r="C196" s="38">
        <v>762.02084576514505</v>
      </c>
      <c r="D196" s="38"/>
      <c r="E196" s="38"/>
      <c r="F196" s="38"/>
      <c r="G196" s="38"/>
      <c r="H196" s="38">
        <v>54560.868014525797</v>
      </c>
      <c r="I196" s="38">
        <v>5642.8339603220702</v>
      </c>
      <c r="J196" s="38"/>
      <c r="K196" s="38"/>
      <c r="L196" s="38"/>
      <c r="M196" s="38"/>
      <c r="N196" s="38">
        <v>57504.810954168301</v>
      </c>
      <c r="O196" s="38">
        <v>6395.9859058826496</v>
      </c>
      <c r="P196" s="38">
        <v>6262.9979355171199</v>
      </c>
      <c r="Q196" s="38"/>
      <c r="R196" s="38">
        <v>13559.511065266201</v>
      </c>
      <c r="S196" s="38"/>
      <c r="T196" s="38"/>
      <c r="U196" s="38"/>
      <c r="V196" s="38"/>
      <c r="W196" s="38"/>
      <c r="X196" s="38"/>
      <c r="Y196" s="38"/>
      <c r="Z196" s="38"/>
      <c r="AA196" s="38"/>
      <c r="AB196" s="38"/>
      <c r="AC196" s="38"/>
      <c r="AD196" s="38"/>
      <c r="AE196" s="38"/>
      <c r="AF196" s="38"/>
      <c r="AG196" s="38"/>
      <c r="AH196" s="38"/>
      <c r="AI196" s="38"/>
      <c r="AJ196" s="38"/>
      <c r="AK196" s="38"/>
      <c r="AL196" s="38"/>
      <c r="AM196" s="38"/>
      <c r="AN196" s="38"/>
      <c r="AO196" s="38"/>
      <c r="AP196" s="38"/>
      <c r="AQ196" s="38"/>
      <c r="AR196" s="38"/>
      <c r="AS196" s="38"/>
      <c r="AT196" s="38"/>
      <c r="AU196" s="38"/>
      <c r="AV196" s="38"/>
      <c r="AW196" s="38"/>
      <c r="AX196" s="38"/>
      <c r="AY196" s="38"/>
      <c r="AZ196" s="38"/>
      <c r="BA196" s="38"/>
      <c r="BB196" s="38"/>
    </row>
    <row r="197" spans="1:54">
      <c r="A197" s="37">
        <v>36707</v>
      </c>
      <c r="B197" s="38">
        <v>3011.60335805469</v>
      </c>
      <c r="C197" s="38">
        <v>785.34361632513605</v>
      </c>
      <c r="D197" s="38"/>
      <c r="E197" s="38"/>
      <c r="F197" s="38"/>
      <c r="G197" s="38"/>
      <c r="H197" s="38">
        <v>56015.482208857698</v>
      </c>
      <c r="I197" s="38">
        <v>6040.5051472314899</v>
      </c>
      <c r="J197" s="38"/>
      <c r="K197" s="38"/>
      <c r="L197" s="38"/>
      <c r="M197" s="38"/>
      <c r="N197" s="38">
        <v>59020.469158849097</v>
      </c>
      <c r="O197" s="38">
        <v>6802.4301228332897</v>
      </c>
      <c r="P197" s="38">
        <v>6602.8784372640403</v>
      </c>
      <c r="Q197" s="38"/>
      <c r="R197" s="38">
        <v>13887.3852766034</v>
      </c>
      <c r="S197" s="38"/>
      <c r="T197" s="38"/>
      <c r="U197" s="38"/>
      <c r="V197" s="38"/>
      <c r="W197" s="38"/>
      <c r="X197" s="38"/>
      <c r="Y197" s="38"/>
      <c r="Z197" s="38"/>
      <c r="AA197" s="38"/>
      <c r="AB197" s="38"/>
      <c r="AC197" s="38"/>
      <c r="AD197" s="38"/>
      <c r="AE197" s="38"/>
      <c r="AF197" s="38"/>
      <c r="AG197" s="38"/>
      <c r="AH197" s="38"/>
      <c r="AI197" s="38"/>
      <c r="AJ197" s="38"/>
      <c r="AK197" s="38"/>
      <c r="AL197" s="38"/>
      <c r="AM197" s="38"/>
      <c r="AN197" s="38"/>
      <c r="AO197" s="38"/>
      <c r="AP197" s="38"/>
      <c r="AQ197" s="38"/>
      <c r="AR197" s="38"/>
      <c r="AS197" s="38"/>
      <c r="AT197" s="38"/>
      <c r="AU197" s="38"/>
      <c r="AV197" s="38"/>
      <c r="AW197" s="38"/>
      <c r="AX197" s="38"/>
      <c r="AY197" s="38"/>
      <c r="AZ197" s="38"/>
      <c r="BA197" s="38"/>
      <c r="BB197" s="38"/>
    </row>
    <row r="198" spans="1:54">
      <c r="A198" s="37">
        <v>36738</v>
      </c>
      <c r="B198" s="38">
        <v>3023.4948995259701</v>
      </c>
      <c r="C198" s="38">
        <v>785.32429310499003</v>
      </c>
      <c r="D198" s="38"/>
      <c r="E198" s="38"/>
      <c r="F198" s="38"/>
      <c r="G198" s="38"/>
      <c r="H198" s="38">
        <v>53837.774696271597</v>
      </c>
      <c r="I198" s="38">
        <v>5752.9038863758296</v>
      </c>
      <c r="J198" s="38"/>
      <c r="K198" s="38"/>
      <c r="L198" s="38"/>
      <c r="M198" s="38"/>
      <c r="N198" s="38">
        <v>56893.929822712897</v>
      </c>
      <c r="O198" s="38">
        <v>6516.6849602889997</v>
      </c>
      <c r="P198" s="38">
        <v>6554.4702599423999</v>
      </c>
      <c r="Q198" s="38"/>
      <c r="R198" s="38">
        <v>13931.8760442393</v>
      </c>
      <c r="S198" s="38"/>
      <c r="T198" s="38"/>
      <c r="U198" s="38"/>
      <c r="V198" s="38"/>
      <c r="W198" s="38"/>
      <c r="X198" s="38"/>
      <c r="Y198" s="38"/>
      <c r="Z198" s="38"/>
      <c r="AA198" s="38"/>
      <c r="AB198" s="38"/>
      <c r="AC198" s="38"/>
      <c r="AD198" s="38"/>
      <c r="AE198" s="38"/>
      <c r="AF198" s="38"/>
      <c r="AG198" s="38"/>
      <c r="AH198" s="38"/>
      <c r="AI198" s="38"/>
      <c r="AJ198" s="38"/>
      <c r="AK198" s="38"/>
      <c r="AL198" s="38"/>
      <c r="AM198" s="38"/>
      <c r="AN198" s="38"/>
      <c r="AO198" s="38"/>
      <c r="AP198" s="38"/>
      <c r="AQ198" s="38"/>
      <c r="AR198" s="38"/>
      <c r="AS198" s="38"/>
      <c r="AT198" s="38"/>
      <c r="AU198" s="38"/>
      <c r="AV198" s="38"/>
      <c r="AW198" s="38"/>
      <c r="AX198" s="38"/>
      <c r="AY198" s="38"/>
      <c r="AZ198" s="38"/>
      <c r="BA198" s="38"/>
      <c r="BB198" s="38"/>
    </row>
    <row r="199" spans="1:54">
      <c r="A199" s="37">
        <v>36769</v>
      </c>
      <c r="B199" s="38">
        <v>3024.3400602240899</v>
      </c>
      <c r="C199" s="38">
        <v>775.48643086634604</v>
      </c>
      <c r="D199" s="38"/>
      <c r="E199" s="38"/>
      <c r="F199" s="38"/>
      <c r="G199" s="38"/>
      <c r="H199" s="38">
        <v>55505.758522841097</v>
      </c>
      <c r="I199" s="38">
        <v>5719.55774685713</v>
      </c>
      <c r="J199" s="38"/>
      <c r="K199" s="38"/>
      <c r="L199" s="38"/>
      <c r="M199" s="38"/>
      <c r="N199" s="38">
        <v>58534.332704160901</v>
      </c>
      <c r="O199" s="38">
        <v>6523.8064795704904</v>
      </c>
      <c r="P199" s="38">
        <v>6580.1287094190502</v>
      </c>
      <c r="Q199" s="38"/>
      <c r="R199" s="38">
        <v>14190.222800523699</v>
      </c>
      <c r="S199" s="38"/>
      <c r="T199" s="38"/>
      <c r="U199" s="38"/>
      <c r="V199" s="38"/>
      <c r="W199" s="38"/>
      <c r="X199" s="38"/>
      <c r="Y199" s="38"/>
      <c r="Z199" s="38"/>
      <c r="AA199" s="38"/>
      <c r="AB199" s="38"/>
      <c r="AC199" s="38"/>
      <c r="AD199" s="38"/>
      <c r="AE199" s="38"/>
      <c r="AF199" s="38"/>
      <c r="AG199" s="38"/>
      <c r="AH199" s="38"/>
      <c r="AI199" s="38"/>
      <c r="AJ199" s="38"/>
      <c r="AK199" s="38"/>
      <c r="AL199" s="38"/>
      <c r="AM199" s="38"/>
      <c r="AN199" s="38"/>
      <c r="AO199" s="38"/>
      <c r="AP199" s="38"/>
      <c r="AQ199" s="38"/>
      <c r="AR199" s="38"/>
      <c r="AS199" s="38"/>
      <c r="AT199" s="38"/>
      <c r="AU199" s="38"/>
      <c r="AV199" s="38"/>
      <c r="AW199" s="38"/>
      <c r="AX199" s="38"/>
      <c r="AY199" s="38"/>
      <c r="AZ199" s="38"/>
      <c r="BA199" s="38"/>
      <c r="BB199" s="38"/>
    </row>
    <row r="200" spans="1:54">
      <c r="A200" s="37">
        <v>36799</v>
      </c>
      <c r="B200" s="38">
        <v>3034.83354805728</v>
      </c>
      <c r="C200" s="38">
        <v>808.60274442554703</v>
      </c>
      <c r="D200" s="38"/>
      <c r="E200" s="38"/>
      <c r="F200" s="38"/>
      <c r="G200" s="38"/>
      <c r="H200" s="38">
        <v>56155.0855557416</v>
      </c>
      <c r="I200" s="38">
        <v>6053.76632590397</v>
      </c>
      <c r="J200" s="38"/>
      <c r="K200" s="38"/>
      <c r="L200" s="38"/>
      <c r="M200" s="38"/>
      <c r="N200" s="38">
        <v>59166.135451108799</v>
      </c>
      <c r="O200" s="38">
        <v>6833.0885532983903</v>
      </c>
      <c r="P200" s="38">
        <v>6655.4002476036303</v>
      </c>
      <c r="Q200" s="38"/>
      <c r="R200" s="38">
        <v>14397.5447166822</v>
      </c>
      <c r="S200" s="38"/>
      <c r="T200" s="38"/>
      <c r="U200" s="38"/>
      <c r="V200" s="38"/>
      <c r="W200" s="38"/>
      <c r="X200" s="38"/>
      <c r="Y200" s="38"/>
      <c r="Z200" s="38"/>
      <c r="AA200" s="38"/>
      <c r="AB200" s="38"/>
      <c r="AC200" s="38"/>
      <c r="AD200" s="38"/>
      <c r="AE200" s="38"/>
      <c r="AF200" s="38"/>
      <c r="AG200" s="38"/>
      <c r="AH200" s="38"/>
      <c r="AI200" s="38"/>
      <c r="AJ200" s="38"/>
      <c r="AK200" s="38"/>
      <c r="AL200" s="38"/>
      <c r="AM200" s="38"/>
      <c r="AN200" s="38"/>
      <c r="AO200" s="38"/>
      <c r="AP200" s="38"/>
      <c r="AQ200" s="38"/>
      <c r="AR200" s="38"/>
      <c r="AS200" s="38"/>
      <c r="AT200" s="38"/>
      <c r="AU200" s="38"/>
      <c r="AV200" s="38"/>
      <c r="AW200" s="38"/>
      <c r="AX200" s="38"/>
      <c r="AY200" s="38"/>
      <c r="AZ200" s="38"/>
      <c r="BA200" s="38"/>
      <c r="BB200" s="38"/>
    </row>
    <row r="201" spans="1:54">
      <c r="A201" s="37">
        <v>36830</v>
      </c>
      <c r="B201" s="38">
        <v>3057.9175637196199</v>
      </c>
      <c r="C201" s="38">
        <v>804.44499453192896</v>
      </c>
      <c r="D201" s="38"/>
      <c r="E201" s="38"/>
      <c r="F201" s="38"/>
      <c r="G201" s="38"/>
      <c r="H201" s="38">
        <v>56588.183465688897</v>
      </c>
      <c r="I201" s="38">
        <v>6101.4377509608003</v>
      </c>
      <c r="J201" s="38"/>
      <c r="K201" s="38"/>
      <c r="L201" s="38"/>
      <c r="M201" s="38"/>
      <c r="N201" s="38">
        <v>59622.504325526599</v>
      </c>
      <c r="O201" s="38">
        <v>6918.4822676264203</v>
      </c>
      <c r="P201" s="38">
        <v>6814.16365848225</v>
      </c>
      <c r="Q201" s="38"/>
      <c r="R201" s="38">
        <v>14490.6804600541</v>
      </c>
      <c r="S201" s="38"/>
      <c r="T201" s="38"/>
      <c r="U201" s="38"/>
      <c r="V201" s="38"/>
      <c r="W201" s="38"/>
      <c r="X201" s="38"/>
      <c r="Y201" s="38"/>
      <c r="Z201" s="38"/>
      <c r="AA201" s="38"/>
      <c r="AB201" s="38"/>
      <c r="AC201" s="38"/>
      <c r="AD201" s="38"/>
      <c r="AE201" s="38"/>
      <c r="AF201" s="38"/>
      <c r="AG201" s="38"/>
      <c r="AH201" s="38"/>
      <c r="AI201" s="38"/>
      <c r="AJ201" s="38"/>
      <c r="AK201" s="38"/>
      <c r="AL201" s="38"/>
      <c r="AM201" s="38"/>
      <c r="AN201" s="38"/>
      <c r="AO201" s="38"/>
      <c r="AP201" s="38"/>
      <c r="AQ201" s="38"/>
      <c r="AR201" s="38"/>
      <c r="AS201" s="38"/>
      <c r="AT201" s="38"/>
      <c r="AU201" s="38"/>
      <c r="AV201" s="38"/>
      <c r="AW201" s="38"/>
      <c r="AX201" s="38"/>
      <c r="AY201" s="38"/>
      <c r="AZ201" s="38"/>
      <c r="BA201" s="38"/>
      <c r="BB201" s="38"/>
    </row>
    <row r="202" spans="1:54">
      <c r="A202" s="37">
        <v>36860</v>
      </c>
      <c r="B202" s="38">
        <v>3088.4064541160301</v>
      </c>
      <c r="C202" s="38">
        <v>810.65236577622102</v>
      </c>
      <c r="D202" s="38"/>
      <c r="E202" s="38"/>
      <c r="F202" s="38"/>
      <c r="G202" s="38"/>
      <c r="H202" s="38">
        <v>59085.813475479503</v>
      </c>
      <c r="I202" s="38">
        <v>6159.3833386585202</v>
      </c>
      <c r="J202" s="38"/>
      <c r="K202" s="38"/>
      <c r="L202" s="38"/>
      <c r="M202" s="38"/>
      <c r="N202" s="38">
        <v>62258.515280788299</v>
      </c>
      <c r="O202" s="38">
        <v>6975.8651849097896</v>
      </c>
      <c r="P202" s="38">
        <v>6823.74863027231</v>
      </c>
      <c r="Q202" s="38"/>
      <c r="R202" s="38">
        <v>15130.237346701701</v>
      </c>
      <c r="S202" s="38"/>
      <c r="T202" s="38"/>
      <c r="U202" s="38"/>
      <c r="V202" s="38"/>
      <c r="W202" s="38"/>
      <c r="X202" s="38"/>
      <c r="Y202" s="38"/>
      <c r="Z202" s="38"/>
      <c r="AA202" s="38"/>
      <c r="AB202" s="38"/>
      <c r="AC202" s="38"/>
      <c r="AD202" s="38"/>
      <c r="AE202" s="38"/>
      <c r="AF202" s="38"/>
      <c r="AG202" s="38"/>
      <c r="AH202" s="38"/>
      <c r="AI202" s="38"/>
      <c r="AJ202" s="38"/>
      <c r="AK202" s="38"/>
      <c r="AL202" s="38"/>
      <c r="AM202" s="38"/>
      <c r="AN202" s="38"/>
      <c r="AO202" s="38"/>
      <c r="AP202" s="38"/>
      <c r="AQ202" s="38"/>
      <c r="AR202" s="38"/>
      <c r="AS202" s="38"/>
      <c r="AT202" s="38"/>
      <c r="AU202" s="38"/>
      <c r="AV202" s="38"/>
      <c r="AW202" s="38"/>
      <c r="AX202" s="38"/>
      <c r="AY202" s="38"/>
      <c r="AZ202" s="38"/>
      <c r="BA202" s="38"/>
      <c r="BB202" s="38"/>
    </row>
    <row r="203" spans="1:54">
      <c r="A203" s="37">
        <v>36891</v>
      </c>
      <c r="B203" s="38">
        <v>3093.6785995205901</v>
      </c>
      <c r="C203" s="38">
        <v>827.61981987029196</v>
      </c>
      <c r="D203" s="38"/>
      <c r="E203" s="38"/>
      <c r="F203" s="38"/>
      <c r="G203" s="38"/>
      <c r="H203" s="38">
        <v>57999.303090597401</v>
      </c>
      <c r="I203" s="38">
        <v>6342.3339299695099</v>
      </c>
      <c r="J203" s="38"/>
      <c r="K203" s="38"/>
      <c r="L203" s="38"/>
      <c r="M203" s="38"/>
      <c r="N203" s="38">
        <v>61221.935995802203</v>
      </c>
      <c r="O203" s="38">
        <v>7207.8404090353697</v>
      </c>
      <c r="P203" s="38">
        <v>6948.4703240587496</v>
      </c>
      <c r="Q203" s="38"/>
      <c r="R203" s="38">
        <v>15196.301285383501</v>
      </c>
      <c r="S203" s="38"/>
      <c r="T203" s="38"/>
      <c r="U203" s="38"/>
      <c r="V203" s="38"/>
      <c r="W203" s="38"/>
      <c r="X203" s="38"/>
      <c r="Y203" s="38"/>
      <c r="Z203" s="38"/>
      <c r="AA203" s="38"/>
      <c r="AB203" s="38"/>
      <c r="AC203" s="38"/>
      <c r="AD203" s="38"/>
      <c r="AE203" s="38"/>
      <c r="AF203" s="38"/>
      <c r="AG203" s="38"/>
      <c r="AH203" s="38"/>
      <c r="AI203" s="38"/>
      <c r="AJ203" s="38"/>
      <c r="AK203" s="38"/>
      <c r="AL203" s="38"/>
      <c r="AM203" s="38"/>
      <c r="AN203" s="38"/>
      <c r="AO203" s="38"/>
      <c r="AP203" s="38"/>
      <c r="AQ203" s="38"/>
      <c r="AR203" s="38"/>
      <c r="AS203" s="38"/>
      <c r="AT203" s="38"/>
      <c r="AU203" s="38"/>
      <c r="AV203" s="38"/>
      <c r="AW203" s="38"/>
      <c r="AX203" s="38"/>
      <c r="AY203" s="38"/>
      <c r="AZ203" s="38"/>
      <c r="BA203" s="38"/>
      <c r="BB203" s="38"/>
    </row>
    <row r="204" spans="1:54">
      <c r="A204" s="37">
        <v>36922</v>
      </c>
      <c r="B204" s="38">
        <v>3118.6161403549399</v>
      </c>
      <c r="C204" s="38">
        <v>828.57471418276702</v>
      </c>
      <c r="D204" s="38"/>
      <c r="E204" s="38"/>
      <c r="F204" s="38"/>
      <c r="G204" s="38"/>
      <c r="H204" s="38">
        <v>60631.379298448199</v>
      </c>
      <c r="I204" s="38">
        <v>6333.6615405168304</v>
      </c>
      <c r="J204" s="38"/>
      <c r="K204" s="38"/>
      <c r="L204" s="38"/>
      <c r="M204" s="38"/>
      <c r="N204" s="38">
        <v>63696.673625731499</v>
      </c>
      <c r="O204" s="38">
        <v>7164.8717081883697</v>
      </c>
      <c r="P204" s="38">
        <v>7136.07259569505</v>
      </c>
      <c r="Q204" s="38"/>
      <c r="R204" s="38">
        <v>15555.670877119501</v>
      </c>
      <c r="S204" s="38"/>
      <c r="T204" s="38"/>
      <c r="U204" s="38"/>
      <c r="V204" s="38"/>
      <c r="W204" s="38"/>
      <c r="X204" s="38"/>
      <c r="Y204" s="38"/>
      <c r="Z204" s="38"/>
      <c r="AA204" s="38"/>
      <c r="AB204" s="38"/>
      <c r="AC204" s="38"/>
      <c r="AD204" s="38"/>
      <c r="AE204" s="38"/>
      <c r="AF204" s="38"/>
      <c r="AG204" s="38"/>
      <c r="AH204" s="38"/>
      <c r="AI204" s="38"/>
      <c r="AJ204" s="38"/>
      <c r="AK204" s="38"/>
      <c r="AL204" s="38"/>
      <c r="AM204" s="38"/>
      <c r="AN204" s="38"/>
      <c r="AO204" s="38"/>
      <c r="AP204" s="38"/>
      <c r="AQ204" s="38"/>
      <c r="AR204" s="38"/>
      <c r="AS204" s="38"/>
      <c r="AT204" s="38"/>
      <c r="AU204" s="38"/>
      <c r="AV204" s="38"/>
      <c r="AW204" s="38"/>
      <c r="AX204" s="38"/>
      <c r="AY204" s="38"/>
      <c r="AZ204" s="38"/>
      <c r="BA204" s="38"/>
      <c r="BB204" s="38"/>
    </row>
    <row r="205" spans="1:54">
      <c r="A205" s="37">
        <v>36950</v>
      </c>
      <c r="B205" s="38">
        <v>3152.0330008321998</v>
      </c>
      <c r="C205" s="38">
        <v>878.04340780684799</v>
      </c>
      <c r="D205" s="38"/>
      <c r="E205" s="38"/>
      <c r="F205" s="38"/>
      <c r="G205" s="38"/>
      <c r="H205" s="38">
        <v>61066.757894605798</v>
      </c>
      <c r="I205" s="38">
        <v>6657.8552369829704</v>
      </c>
      <c r="J205" s="38"/>
      <c r="K205" s="38"/>
      <c r="L205" s="38"/>
      <c r="M205" s="38"/>
      <c r="N205" s="38">
        <v>64263.149343420097</v>
      </c>
      <c r="O205" s="38">
        <v>7515.8011647982203</v>
      </c>
      <c r="P205" s="38">
        <v>7253.1046403026303</v>
      </c>
      <c r="Q205" s="38"/>
      <c r="R205" s="38">
        <v>15917.7524565965</v>
      </c>
      <c r="S205" s="38"/>
      <c r="T205" s="38"/>
      <c r="U205" s="38"/>
      <c r="V205" s="38"/>
      <c r="W205" s="38"/>
      <c r="X205" s="38"/>
      <c r="Y205" s="38"/>
      <c r="Z205" s="38"/>
      <c r="AA205" s="38"/>
      <c r="AB205" s="38"/>
      <c r="AC205" s="38"/>
      <c r="AD205" s="38"/>
      <c r="AE205" s="38"/>
      <c r="AF205" s="38"/>
      <c r="AG205" s="38"/>
      <c r="AH205" s="38"/>
      <c r="AI205" s="38"/>
      <c r="AJ205" s="38"/>
      <c r="AK205" s="38"/>
      <c r="AL205" s="38"/>
      <c r="AM205" s="38"/>
      <c r="AN205" s="38"/>
      <c r="AO205" s="38"/>
      <c r="AP205" s="38"/>
      <c r="AQ205" s="38"/>
      <c r="AR205" s="38"/>
      <c r="AS205" s="38"/>
      <c r="AT205" s="38"/>
      <c r="AU205" s="38"/>
      <c r="AV205" s="38"/>
      <c r="AW205" s="38"/>
      <c r="AX205" s="38"/>
      <c r="AY205" s="38"/>
      <c r="AZ205" s="38"/>
      <c r="BA205" s="38"/>
      <c r="BB205" s="38"/>
    </row>
    <row r="206" spans="1:54">
      <c r="A206" s="37">
        <v>36981</v>
      </c>
      <c r="B206" s="38">
        <v>3157.7048617587002</v>
      </c>
      <c r="C206" s="38">
        <v>866.06461996000303</v>
      </c>
      <c r="D206" s="38"/>
      <c r="E206" s="38"/>
      <c r="F206" s="38"/>
      <c r="G206" s="38"/>
      <c r="H206" s="38">
        <v>61586.195111140201</v>
      </c>
      <c r="I206" s="38">
        <v>6823.0752090831402</v>
      </c>
      <c r="J206" s="38"/>
      <c r="K206" s="38"/>
      <c r="L206" s="38"/>
      <c r="M206" s="38"/>
      <c r="N206" s="38">
        <v>64715.180743810801</v>
      </c>
      <c r="O206" s="38">
        <v>7696.6797378047704</v>
      </c>
      <c r="P206" s="38">
        <v>7615.49011552296</v>
      </c>
      <c r="Q206" s="38"/>
      <c r="R206" s="38">
        <v>15940.5187355992</v>
      </c>
      <c r="S206" s="38"/>
      <c r="T206" s="38"/>
      <c r="U206" s="38"/>
      <c r="V206" s="38"/>
      <c r="W206" s="38"/>
      <c r="X206" s="38"/>
      <c r="Y206" s="38"/>
      <c r="Z206" s="38"/>
      <c r="AA206" s="38"/>
      <c r="AB206" s="38"/>
      <c r="AC206" s="38"/>
      <c r="AD206" s="38"/>
      <c r="AE206" s="38"/>
      <c r="AF206" s="38"/>
      <c r="AG206" s="38"/>
      <c r="AH206" s="38"/>
      <c r="AI206" s="38"/>
      <c r="AJ206" s="38"/>
      <c r="AK206" s="38"/>
      <c r="AL206" s="38"/>
      <c r="AM206" s="38"/>
      <c r="AN206" s="38"/>
      <c r="AO206" s="38"/>
      <c r="AP206" s="38"/>
      <c r="AQ206" s="38"/>
      <c r="AR206" s="38"/>
      <c r="AS206" s="38"/>
      <c r="AT206" s="38"/>
      <c r="AU206" s="38"/>
      <c r="AV206" s="38"/>
      <c r="AW206" s="38"/>
      <c r="AX206" s="38"/>
      <c r="AY206" s="38"/>
      <c r="AZ206" s="38"/>
      <c r="BA206" s="38"/>
      <c r="BB206" s="38"/>
    </row>
    <row r="207" spans="1:54">
      <c r="A207" s="37">
        <v>37011</v>
      </c>
      <c r="B207" s="38">
        <v>3210.3267603745999</v>
      </c>
      <c r="C207" s="38">
        <v>856.20628898260202</v>
      </c>
      <c r="D207" s="38"/>
      <c r="E207" s="38"/>
      <c r="F207" s="38"/>
      <c r="G207" s="38"/>
      <c r="H207" s="38">
        <v>63949.533087429103</v>
      </c>
      <c r="I207" s="38">
        <v>6881.56015580646</v>
      </c>
      <c r="J207" s="38"/>
      <c r="K207" s="38"/>
      <c r="L207" s="38"/>
      <c r="M207" s="38"/>
      <c r="N207" s="38">
        <v>66961.038751880697</v>
      </c>
      <c r="O207" s="38">
        <v>7686.4825443504697</v>
      </c>
      <c r="P207" s="38">
        <v>7605.0337776404003</v>
      </c>
      <c r="Q207" s="38"/>
      <c r="R207" s="38">
        <v>16128.828313120501</v>
      </c>
      <c r="S207" s="38"/>
      <c r="T207" s="38"/>
      <c r="U207" s="38"/>
      <c r="V207" s="38"/>
      <c r="W207" s="38"/>
      <c r="X207" s="38"/>
      <c r="Y207" s="38"/>
      <c r="Z207" s="38"/>
      <c r="AA207" s="38"/>
      <c r="AB207" s="38"/>
      <c r="AC207" s="38"/>
      <c r="AD207" s="38"/>
      <c r="AE207" s="38"/>
      <c r="AF207" s="38"/>
      <c r="AG207" s="38"/>
      <c r="AH207" s="38"/>
      <c r="AI207" s="38"/>
      <c r="AJ207" s="38"/>
      <c r="AK207" s="38"/>
      <c r="AL207" s="38"/>
      <c r="AM207" s="38"/>
      <c r="AN207" s="38"/>
      <c r="AO207" s="38"/>
      <c r="AP207" s="38"/>
      <c r="AQ207" s="38"/>
      <c r="AR207" s="38"/>
      <c r="AS207" s="38"/>
      <c r="AT207" s="38"/>
      <c r="AU207" s="38"/>
      <c r="AV207" s="38"/>
      <c r="AW207" s="38"/>
      <c r="AX207" s="38"/>
      <c r="AY207" s="38"/>
      <c r="AZ207" s="38"/>
      <c r="BA207" s="38"/>
      <c r="BB207" s="38"/>
    </row>
    <row r="208" spans="1:54">
      <c r="A208" s="37">
        <v>37042</v>
      </c>
      <c r="B208" s="38">
        <v>3140.8656223332</v>
      </c>
      <c r="C208" s="38">
        <v>831.23927440086402</v>
      </c>
      <c r="D208" s="38"/>
      <c r="E208" s="38"/>
      <c r="F208" s="38"/>
      <c r="G208" s="38"/>
      <c r="H208" s="38">
        <v>61283.195762158997</v>
      </c>
      <c r="I208" s="38">
        <v>6423.5182012623</v>
      </c>
      <c r="J208" s="38"/>
      <c r="K208" s="38"/>
      <c r="L208" s="38"/>
      <c r="M208" s="38"/>
      <c r="N208" s="38">
        <v>64419.500195242901</v>
      </c>
      <c r="O208" s="38">
        <v>7316.8208901395901</v>
      </c>
      <c r="P208" s="38">
        <v>7539.09471625279</v>
      </c>
      <c r="Q208" s="38"/>
      <c r="R208" s="38">
        <v>16325.1162741352</v>
      </c>
      <c r="S208" s="38"/>
      <c r="T208" s="38"/>
      <c r="U208" s="38"/>
      <c r="V208" s="38"/>
      <c r="W208" s="38"/>
      <c r="X208" s="38"/>
      <c r="Y208" s="38"/>
      <c r="Z208" s="38"/>
      <c r="AA208" s="38"/>
      <c r="AB208" s="38"/>
      <c r="AC208" s="38"/>
      <c r="AD208" s="38"/>
      <c r="AE208" s="38"/>
      <c r="AF208" s="38"/>
      <c r="AG208" s="38"/>
      <c r="AH208" s="38"/>
      <c r="AI208" s="38"/>
      <c r="AJ208" s="38"/>
      <c r="AK208" s="38"/>
      <c r="AL208" s="38"/>
      <c r="AM208" s="38"/>
      <c r="AN208" s="38"/>
      <c r="AO208" s="38"/>
      <c r="AP208" s="38"/>
      <c r="AQ208" s="38"/>
      <c r="AR208" s="38"/>
      <c r="AS208" s="38"/>
      <c r="AT208" s="38"/>
      <c r="AU208" s="38"/>
      <c r="AV208" s="38"/>
      <c r="AW208" s="38"/>
      <c r="AX208" s="38"/>
      <c r="AY208" s="38"/>
      <c r="AZ208" s="38"/>
      <c r="BA208" s="38"/>
      <c r="BB208" s="38"/>
    </row>
    <row r="209" spans="1:54">
      <c r="A209" s="37">
        <v>37072</v>
      </c>
      <c r="B209" s="38">
        <v>3129.0609730791998</v>
      </c>
      <c r="C209" s="38">
        <v>848.91936181995504</v>
      </c>
      <c r="D209" s="38"/>
      <c r="E209" s="38"/>
      <c r="F209" s="38"/>
      <c r="G209" s="38"/>
      <c r="H209" s="38">
        <v>62372.150355359998</v>
      </c>
      <c r="I209" s="38">
        <v>6847.3859873991596</v>
      </c>
      <c r="J209" s="38"/>
      <c r="K209" s="38"/>
      <c r="L209" s="38"/>
      <c r="M209" s="38"/>
      <c r="N209" s="38">
        <v>65482.113341017</v>
      </c>
      <c r="O209" s="38">
        <v>7669.2370444590097</v>
      </c>
      <c r="P209" s="38">
        <v>7657.5209444063003</v>
      </c>
      <c r="Q209" s="38"/>
      <c r="R209" s="38">
        <v>16481.270530829799</v>
      </c>
      <c r="S209" s="38"/>
      <c r="T209" s="38"/>
      <c r="U209" s="38"/>
      <c r="V209" s="38"/>
      <c r="W209" s="38"/>
      <c r="X209" s="38"/>
      <c r="Y209" s="38"/>
      <c r="Z209" s="38"/>
      <c r="AA209" s="38"/>
      <c r="AB209" s="38"/>
      <c r="AC209" s="38"/>
      <c r="AD209" s="38"/>
      <c r="AE209" s="38"/>
      <c r="AF209" s="38"/>
      <c r="AG209" s="38"/>
      <c r="AH209" s="38"/>
      <c r="AI209" s="38"/>
      <c r="AJ209" s="38"/>
      <c r="AK209" s="38"/>
      <c r="AL209" s="38"/>
      <c r="AM209" s="38"/>
      <c r="AN209" s="38"/>
      <c r="AO209" s="38"/>
      <c r="AP209" s="38"/>
      <c r="AQ209" s="38"/>
      <c r="AR209" s="38"/>
      <c r="AS209" s="38"/>
      <c r="AT209" s="38"/>
      <c r="AU209" s="38"/>
      <c r="AV209" s="38"/>
      <c r="AW209" s="38"/>
      <c r="AX209" s="38"/>
      <c r="AY209" s="38"/>
      <c r="AZ209" s="38"/>
      <c r="BA209" s="38"/>
      <c r="BB209" s="38"/>
    </row>
    <row r="210" spans="1:54">
      <c r="A210" s="37">
        <v>37103</v>
      </c>
      <c r="B210" s="38">
        <v>3136.8720212605199</v>
      </c>
      <c r="C210" s="38">
        <v>860.14355698782299</v>
      </c>
      <c r="D210" s="38"/>
      <c r="E210" s="38"/>
      <c r="F210" s="38"/>
      <c r="G210" s="38"/>
      <c r="H210" s="38">
        <v>63302.577539419901</v>
      </c>
      <c r="I210" s="38">
        <v>6994.7007165041396</v>
      </c>
      <c r="J210" s="38"/>
      <c r="K210" s="38"/>
      <c r="L210" s="38"/>
      <c r="M210" s="38"/>
      <c r="N210" s="38">
        <v>66463.694666614494</v>
      </c>
      <c r="O210" s="38">
        <v>7859.16819302558</v>
      </c>
      <c r="P210" s="38">
        <v>7768.7772869239698</v>
      </c>
      <c r="Q210" s="38"/>
      <c r="R210" s="38">
        <v>16665.2019546796</v>
      </c>
      <c r="S210" s="38"/>
      <c r="T210" s="38"/>
      <c r="U210" s="38"/>
      <c r="V210" s="38"/>
      <c r="W210" s="38"/>
      <c r="X210" s="38"/>
      <c r="Y210" s="38"/>
      <c r="Z210" s="38"/>
      <c r="AA210" s="38"/>
      <c r="AB210" s="38"/>
      <c r="AC210" s="38"/>
      <c r="AD210" s="38"/>
      <c r="AE210" s="38"/>
      <c r="AF210" s="38"/>
      <c r="AG210" s="38"/>
      <c r="AH210" s="38"/>
      <c r="AI210" s="38"/>
      <c r="AJ210" s="38"/>
      <c r="AK210" s="38"/>
      <c r="AL210" s="38"/>
      <c r="AM210" s="38"/>
      <c r="AN210" s="38"/>
      <c r="AO210" s="38"/>
      <c r="AP210" s="38"/>
      <c r="AQ210" s="38"/>
      <c r="AR210" s="38"/>
      <c r="AS210" s="38"/>
      <c r="AT210" s="38"/>
      <c r="AU210" s="38"/>
      <c r="AV210" s="38"/>
      <c r="AW210" s="38"/>
      <c r="AX210" s="38"/>
      <c r="AY210" s="38"/>
      <c r="AZ210" s="38"/>
      <c r="BA210" s="38"/>
      <c r="BB210" s="38"/>
    </row>
    <row r="211" spans="1:54">
      <c r="A211" s="37">
        <v>37134</v>
      </c>
      <c r="B211" s="38">
        <v>3060.36992802636</v>
      </c>
      <c r="C211" s="38">
        <v>841.85453214268398</v>
      </c>
      <c r="D211" s="38"/>
      <c r="E211" s="38"/>
      <c r="F211" s="38"/>
      <c r="G211" s="38"/>
      <c r="H211" s="38">
        <v>63757.338175217497</v>
      </c>
      <c r="I211" s="38">
        <v>6980.2285856764602</v>
      </c>
      <c r="J211" s="38"/>
      <c r="K211" s="38"/>
      <c r="L211" s="38"/>
      <c r="M211" s="38"/>
      <c r="N211" s="38">
        <v>66809.322616835198</v>
      </c>
      <c r="O211" s="38">
        <v>7775.5635411673702</v>
      </c>
      <c r="P211" s="38">
        <v>7806.6725145542396</v>
      </c>
      <c r="Q211" s="38"/>
      <c r="R211" s="38">
        <v>16884.166905536102</v>
      </c>
      <c r="S211" s="38"/>
      <c r="T211" s="38"/>
      <c r="U211" s="38"/>
      <c r="V211" s="38"/>
      <c r="W211" s="38"/>
      <c r="X211" s="38"/>
      <c r="Y211" s="38"/>
      <c r="Z211" s="38"/>
      <c r="AA211" s="38"/>
      <c r="AB211" s="38"/>
      <c r="AC211" s="38"/>
      <c r="AD211" s="38"/>
      <c r="AE211" s="38"/>
      <c r="AF211" s="38"/>
      <c r="AG211" s="38"/>
      <c r="AH211" s="38"/>
      <c r="AI211" s="38"/>
      <c r="AJ211" s="38"/>
      <c r="AK211" s="38"/>
      <c r="AL211" s="38"/>
      <c r="AM211" s="38"/>
      <c r="AN211" s="38"/>
      <c r="AO211" s="38"/>
      <c r="AP211" s="38"/>
      <c r="AQ211" s="38"/>
      <c r="AR211" s="38"/>
      <c r="AS211" s="38"/>
      <c r="AT211" s="38"/>
      <c r="AU211" s="38"/>
      <c r="AV211" s="38"/>
      <c r="AW211" s="38"/>
      <c r="AX211" s="38"/>
      <c r="AY211" s="38"/>
      <c r="AZ211" s="38"/>
      <c r="BA211" s="38"/>
      <c r="BB211" s="38"/>
    </row>
    <row r="212" spans="1:54">
      <c r="A212" s="37">
        <v>37164</v>
      </c>
      <c r="B212" s="38">
        <v>3042.3023441035598</v>
      </c>
      <c r="C212" s="38">
        <v>842.71204565382902</v>
      </c>
      <c r="D212" s="38"/>
      <c r="E212" s="38"/>
      <c r="F212" s="38"/>
      <c r="G212" s="38"/>
      <c r="H212" s="38">
        <v>64377.781576808797</v>
      </c>
      <c r="I212" s="38">
        <v>7142.1216402207601</v>
      </c>
      <c r="J212" s="38"/>
      <c r="K212" s="38"/>
      <c r="L212" s="38"/>
      <c r="M212" s="38"/>
      <c r="N212" s="38">
        <v>67394.951480490898</v>
      </c>
      <c r="O212" s="38">
        <v>8002.3706122703998</v>
      </c>
      <c r="P212" s="38">
        <v>8013.5559020533301</v>
      </c>
      <c r="Q212" s="38"/>
      <c r="R212" s="38">
        <v>16976.194563378202</v>
      </c>
      <c r="S212" s="38"/>
      <c r="T212" s="38"/>
      <c r="U212" s="38"/>
      <c r="V212" s="38"/>
      <c r="W212" s="38"/>
      <c r="X212" s="38"/>
      <c r="Y212" s="38"/>
      <c r="Z212" s="38"/>
      <c r="AA212" s="38"/>
      <c r="AB212" s="38"/>
      <c r="AC212" s="38"/>
      <c r="AD212" s="38"/>
      <c r="AE212" s="38"/>
      <c r="AF212" s="38"/>
      <c r="AG212" s="38"/>
      <c r="AH212" s="38"/>
      <c r="AI212" s="38"/>
      <c r="AJ212" s="38"/>
      <c r="AK212" s="38"/>
      <c r="AL212" s="38"/>
      <c r="AM212" s="38"/>
      <c r="AN212" s="38"/>
      <c r="AO212" s="38"/>
      <c r="AP212" s="38"/>
      <c r="AQ212" s="38"/>
      <c r="AR212" s="38"/>
      <c r="AS212" s="38"/>
      <c r="AT212" s="38"/>
      <c r="AU212" s="38"/>
      <c r="AV212" s="38"/>
      <c r="AW212" s="38"/>
      <c r="AX212" s="38"/>
      <c r="AY212" s="38"/>
      <c r="AZ212" s="38"/>
      <c r="BA212" s="38"/>
      <c r="BB212" s="38"/>
    </row>
    <row r="213" spans="1:54">
      <c r="A213" s="37">
        <v>37195</v>
      </c>
      <c r="B213" s="38">
        <v>3078.1919751581099</v>
      </c>
      <c r="C213" s="38">
        <v>817.12868780884503</v>
      </c>
      <c r="D213" s="38"/>
      <c r="E213" s="38"/>
      <c r="F213" s="38"/>
      <c r="G213" s="38"/>
      <c r="H213" s="38">
        <v>64892.821959397603</v>
      </c>
      <c r="I213" s="38">
        <v>7077.8153325906096</v>
      </c>
      <c r="J213" s="38"/>
      <c r="K213" s="38"/>
      <c r="L213" s="38"/>
      <c r="M213" s="38"/>
      <c r="N213" s="38">
        <v>67954.365294681498</v>
      </c>
      <c r="O213" s="38">
        <v>7867.1639233941096</v>
      </c>
      <c r="P213" s="38">
        <v>8074.7425788784003</v>
      </c>
      <c r="Q213" s="38"/>
      <c r="R213" s="38">
        <v>17233.111186385398</v>
      </c>
      <c r="S213" s="38"/>
      <c r="T213" s="38"/>
      <c r="U213" s="38"/>
      <c r="V213" s="38"/>
      <c r="W213" s="38"/>
      <c r="X213" s="38"/>
      <c r="Y213" s="38"/>
      <c r="Z213" s="38"/>
      <c r="AA213" s="38"/>
      <c r="AB213" s="38"/>
      <c r="AC213" s="38"/>
      <c r="AD213" s="38"/>
      <c r="AE213" s="38"/>
      <c r="AF213" s="38"/>
      <c r="AG213" s="38"/>
      <c r="AH213" s="38"/>
      <c r="AI213" s="38"/>
      <c r="AJ213" s="38"/>
      <c r="AK213" s="38"/>
      <c r="AL213" s="38"/>
      <c r="AM213" s="38"/>
      <c r="AN213" s="38"/>
      <c r="AO213" s="38"/>
      <c r="AP213" s="38"/>
      <c r="AQ213" s="38"/>
      <c r="AR213" s="38"/>
      <c r="AS213" s="38"/>
      <c r="AT213" s="38"/>
      <c r="AU213" s="38"/>
      <c r="AV213" s="38"/>
      <c r="AW213" s="38"/>
      <c r="AX213" s="38"/>
      <c r="AY213" s="38"/>
      <c r="AZ213" s="38"/>
      <c r="BA213" s="38"/>
      <c r="BB213" s="38"/>
    </row>
    <row r="214" spans="1:54">
      <c r="A214" s="37">
        <v>37225</v>
      </c>
      <c r="B214" s="38">
        <v>3094.0603946153001</v>
      </c>
      <c r="C214" s="38">
        <v>851.20656565166803</v>
      </c>
      <c r="D214" s="38"/>
      <c r="E214" s="38"/>
      <c r="F214" s="38"/>
      <c r="G214" s="38"/>
      <c r="H214" s="38">
        <v>63913.526323174003</v>
      </c>
      <c r="I214" s="38">
        <v>7273.7505676294604</v>
      </c>
      <c r="J214" s="38"/>
      <c r="K214" s="38"/>
      <c r="L214" s="38"/>
      <c r="M214" s="38"/>
      <c r="N214" s="38">
        <v>67058.497016889596</v>
      </c>
      <c r="O214" s="38">
        <v>8117.7829314229903</v>
      </c>
      <c r="P214" s="38">
        <v>8151.8828581257303</v>
      </c>
      <c r="Q214" s="38"/>
      <c r="R214" s="38">
        <v>17281.148888799202</v>
      </c>
      <c r="S214" s="38"/>
      <c r="T214" s="38"/>
      <c r="U214" s="38"/>
      <c r="V214" s="38"/>
      <c r="W214" s="38"/>
      <c r="X214" s="38"/>
      <c r="Y214" s="38"/>
      <c r="Z214" s="38"/>
      <c r="AA214" s="38"/>
      <c r="AB214" s="38"/>
      <c r="AC214" s="38"/>
      <c r="AD214" s="38"/>
      <c r="AE214" s="38"/>
      <c r="AF214" s="38"/>
      <c r="AG214" s="38"/>
      <c r="AH214" s="38"/>
      <c r="AI214" s="38"/>
      <c r="AJ214" s="38"/>
      <c r="AK214" s="38"/>
      <c r="AL214" s="38"/>
      <c r="AM214" s="38"/>
      <c r="AN214" s="38"/>
      <c r="AO214" s="38"/>
      <c r="AP214" s="38"/>
      <c r="AQ214" s="38"/>
      <c r="AR214" s="38"/>
      <c r="AS214" s="38"/>
      <c r="AT214" s="38"/>
      <c r="AU214" s="38"/>
      <c r="AV214" s="38"/>
      <c r="AW214" s="38"/>
      <c r="AX214" s="38"/>
      <c r="AY214" s="38"/>
      <c r="AZ214" s="38"/>
      <c r="BA214" s="38"/>
      <c r="BB214" s="38"/>
    </row>
    <row r="215" spans="1:54">
      <c r="A215" s="37">
        <v>37256</v>
      </c>
      <c r="B215" s="38">
        <v>3116.17992474014</v>
      </c>
      <c r="C215" s="38">
        <v>872.51350357709396</v>
      </c>
      <c r="D215" s="38"/>
      <c r="E215" s="38"/>
      <c r="F215" s="38"/>
      <c r="G215" s="38"/>
      <c r="H215" s="38">
        <v>66446.644720430806</v>
      </c>
      <c r="I215" s="38">
        <v>7596.2889111295899</v>
      </c>
      <c r="J215" s="38"/>
      <c r="K215" s="38"/>
      <c r="L215" s="38"/>
      <c r="M215" s="38"/>
      <c r="N215" s="38">
        <v>69703.148270295002</v>
      </c>
      <c r="O215" s="38">
        <v>8482.7699027046601</v>
      </c>
      <c r="P215" s="38">
        <v>8381.1100050502992</v>
      </c>
      <c r="Q215" s="38"/>
      <c r="R215" s="38">
        <v>17389.394515526001</v>
      </c>
      <c r="S215" s="38"/>
      <c r="T215" s="38"/>
      <c r="U215" s="38"/>
      <c r="V215" s="38"/>
      <c r="W215" s="38"/>
      <c r="X215" s="38"/>
      <c r="Y215" s="38"/>
      <c r="Z215" s="38"/>
      <c r="AA215" s="38"/>
      <c r="AB215" s="38"/>
      <c r="AC215" s="38"/>
      <c r="AD215" s="38"/>
      <c r="AE215" s="38"/>
      <c r="AF215" s="38"/>
      <c r="AG215" s="38"/>
      <c r="AH215" s="38"/>
      <c r="AI215" s="38"/>
      <c r="AJ215" s="38"/>
      <c r="AK215" s="38"/>
      <c r="AL215" s="38"/>
      <c r="AM215" s="38"/>
      <c r="AN215" s="38"/>
      <c r="AO215" s="38"/>
      <c r="AP215" s="38"/>
      <c r="AQ215" s="38"/>
      <c r="AR215" s="38"/>
      <c r="AS215" s="38"/>
      <c r="AT215" s="38"/>
      <c r="AU215" s="38"/>
      <c r="AV215" s="38"/>
      <c r="AW215" s="38"/>
      <c r="AX215" s="38"/>
      <c r="AY215" s="38"/>
      <c r="AZ215" s="38"/>
      <c r="BA215" s="38"/>
      <c r="BB215" s="38"/>
    </row>
    <row r="216" spans="1:54">
      <c r="A216" s="37">
        <v>37287</v>
      </c>
      <c r="B216" s="38">
        <v>2965.1802662346499</v>
      </c>
      <c r="C216" s="38">
        <v>849.55360295768503</v>
      </c>
      <c r="D216" s="38"/>
      <c r="E216" s="38"/>
      <c r="F216" s="38"/>
      <c r="G216" s="38"/>
      <c r="H216" s="38">
        <v>75852.857881499396</v>
      </c>
      <c r="I216" s="38">
        <v>9126.1349207794992</v>
      </c>
      <c r="J216" s="38"/>
      <c r="K216" s="38"/>
      <c r="L216" s="38"/>
      <c r="M216" s="38"/>
      <c r="N216" s="38">
        <v>78802.475269957402</v>
      </c>
      <c r="O216" s="38">
        <v>9968.9155773404691</v>
      </c>
      <c r="P216" s="38">
        <v>9919.6613471883193</v>
      </c>
      <c r="Q216" s="38"/>
      <c r="R216" s="38">
        <v>20314.134482983802</v>
      </c>
      <c r="S216" s="38"/>
      <c r="T216" s="38"/>
      <c r="U216" s="38"/>
      <c r="V216" s="38"/>
      <c r="W216" s="38"/>
      <c r="X216" s="38"/>
      <c r="Y216" s="38"/>
      <c r="Z216" s="38"/>
      <c r="AA216" s="38"/>
      <c r="AB216" s="38"/>
      <c r="AC216" s="38"/>
      <c r="AD216" s="38"/>
      <c r="AE216" s="38">
        <v>2906.0975670222901</v>
      </c>
      <c r="AF216" s="38">
        <v>805.42378130992699</v>
      </c>
      <c r="AG216" s="38">
        <v>72147.277828847902</v>
      </c>
      <c r="AH216" s="38">
        <v>8243.9385691672596</v>
      </c>
      <c r="AI216" s="38"/>
      <c r="AJ216" s="38"/>
      <c r="AK216" s="38"/>
      <c r="AL216" s="38"/>
      <c r="AM216" s="38">
        <v>75010.7961258797</v>
      </c>
      <c r="AN216" s="38">
        <v>9046.8743121796306</v>
      </c>
      <c r="AO216" s="38">
        <v>9020.5932883703299</v>
      </c>
      <c r="AP216" s="38">
        <v>19258.7739974738</v>
      </c>
      <c r="AQ216" s="38">
        <v>77.125760229487994</v>
      </c>
      <c r="AR216" s="38">
        <v>43.791726830391703</v>
      </c>
      <c r="AS216" s="38">
        <v>3730.87960023499</v>
      </c>
      <c r="AT216" s="38">
        <v>857.16260945321903</v>
      </c>
      <c r="AU216" s="38"/>
      <c r="AV216" s="38"/>
      <c r="AW216" s="38"/>
      <c r="AX216" s="38"/>
      <c r="AY216" s="38">
        <v>3809.4822304128902</v>
      </c>
      <c r="AZ216" s="38">
        <v>898.93188729507597</v>
      </c>
      <c r="BA216" s="38">
        <v>911.57792701996698</v>
      </c>
      <c r="BB216" s="38">
        <v>1114.5516691150401</v>
      </c>
    </row>
    <row r="217" spans="1:54">
      <c r="A217" s="37">
        <v>37315</v>
      </c>
      <c r="B217" s="38">
        <v>2979.02864639067</v>
      </c>
      <c r="C217" s="38">
        <v>849.19527369035802</v>
      </c>
      <c r="D217" s="38"/>
      <c r="E217" s="38"/>
      <c r="F217" s="38"/>
      <c r="G217" s="38"/>
      <c r="H217" s="38">
        <v>76007.694284584606</v>
      </c>
      <c r="I217" s="38">
        <v>9202.4027358098592</v>
      </c>
      <c r="J217" s="38"/>
      <c r="K217" s="38"/>
      <c r="L217" s="38"/>
      <c r="M217" s="38"/>
      <c r="N217" s="38">
        <v>79011.595782586504</v>
      </c>
      <c r="O217" s="38">
        <v>10059.340977555299</v>
      </c>
      <c r="P217" s="38">
        <v>9947.3966486388708</v>
      </c>
      <c r="Q217" s="38"/>
      <c r="R217" s="38">
        <v>20588.8794346125</v>
      </c>
      <c r="S217" s="38"/>
      <c r="T217" s="38"/>
      <c r="U217" s="38"/>
      <c r="V217" s="38"/>
      <c r="W217" s="38"/>
      <c r="X217" s="38"/>
      <c r="Y217" s="38"/>
      <c r="Z217" s="38"/>
      <c r="AA217" s="38"/>
      <c r="AB217" s="38"/>
      <c r="AC217" s="38"/>
      <c r="AD217" s="38"/>
      <c r="AE217" s="38">
        <v>2911.0129704979299</v>
      </c>
      <c r="AF217" s="38">
        <v>804.40790389779102</v>
      </c>
      <c r="AG217" s="38">
        <v>72320.980730431605</v>
      </c>
      <c r="AH217" s="38">
        <v>8293.3175036286702</v>
      </c>
      <c r="AI217" s="38"/>
      <c r="AJ217" s="38"/>
      <c r="AK217" s="38"/>
      <c r="AL217" s="38"/>
      <c r="AM217" s="38">
        <v>75257.467850091998</v>
      </c>
      <c r="AN217" s="38">
        <v>9102.5788306878603</v>
      </c>
      <c r="AO217" s="38">
        <v>8984.3224430197297</v>
      </c>
      <c r="AP217" s="38">
        <v>19476.0134628138</v>
      </c>
      <c r="AQ217" s="38">
        <v>76.945354867541596</v>
      </c>
      <c r="AR217" s="38">
        <v>44.569849826545202</v>
      </c>
      <c r="AS217" s="38">
        <v>3655.8697076431899</v>
      </c>
      <c r="AT217" s="38">
        <v>900.84919799778595</v>
      </c>
      <c r="AU217" s="38"/>
      <c r="AV217" s="38"/>
      <c r="AW217" s="38"/>
      <c r="AX217" s="38"/>
      <c r="AY217" s="38">
        <v>3732.7308508790302</v>
      </c>
      <c r="AZ217" s="38">
        <v>940.71900188584902</v>
      </c>
      <c r="BA217" s="38">
        <v>972.64733697835095</v>
      </c>
      <c r="BB217" s="38">
        <v>1110.8962111199501</v>
      </c>
    </row>
    <row r="218" spans="1:54">
      <c r="A218" s="37">
        <v>37346</v>
      </c>
      <c r="B218" s="38">
        <v>2971.2031498319702</v>
      </c>
      <c r="C218" s="38">
        <v>825.56059724602903</v>
      </c>
      <c r="D218" s="38"/>
      <c r="E218" s="38"/>
      <c r="F218" s="38"/>
      <c r="G218" s="38"/>
      <c r="H218" s="38">
        <v>76724.683200027401</v>
      </c>
      <c r="I218" s="38">
        <v>9433.8352466326305</v>
      </c>
      <c r="J218" s="38"/>
      <c r="K218" s="38"/>
      <c r="L218" s="38"/>
      <c r="M218" s="38"/>
      <c r="N218" s="38">
        <v>79719.854022493295</v>
      </c>
      <c r="O218" s="38">
        <v>10285.624332941799</v>
      </c>
      <c r="P218" s="38">
        <v>10094.810508618801</v>
      </c>
      <c r="Q218" s="38"/>
      <c r="R218" s="38">
        <v>20753.831815872301</v>
      </c>
      <c r="S218" s="38"/>
      <c r="T218" s="38"/>
      <c r="U218" s="38"/>
      <c r="V218" s="38"/>
      <c r="W218" s="38"/>
      <c r="X218" s="38"/>
      <c r="Y218" s="38"/>
      <c r="Z218" s="38"/>
      <c r="AA218" s="38"/>
      <c r="AB218" s="38"/>
      <c r="AC218" s="38"/>
      <c r="AD218" s="38"/>
      <c r="AE218" s="38">
        <v>2891.4537524380398</v>
      </c>
      <c r="AF218" s="38">
        <v>784.23147616594702</v>
      </c>
      <c r="AG218" s="38">
        <v>72758.070996191003</v>
      </c>
      <c r="AH218" s="38">
        <v>8477.73582464213</v>
      </c>
      <c r="AI218" s="38"/>
      <c r="AJ218" s="38"/>
      <c r="AK218" s="38"/>
      <c r="AL218" s="38"/>
      <c r="AM218" s="38">
        <v>75715.910141157598</v>
      </c>
      <c r="AN218" s="38">
        <v>9278.5612990787395</v>
      </c>
      <c r="AO218" s="38">
        <v>9126.7601784232502</v>
      </c>
      <c r="AP218" s="38">
        <v>19595.823530132799</v>
      </c>
      <c r="AQ218" s="38">
        <v>77.557542769490595</v>
      </c>
      <c r="AR218" s="38">
        <v>43.989649193568397</v>
      </c>
      <c r="AS218" s="38">
        <v>3863.64407132834</v>
      </c>
      <c r="AT218" s="38">
        <v>945.34292134986697</v>
      </c>
      <c r="AU218" s="38"/>
      <c r="AV218" s="38"/>
      <c r="AW218" s="38"/>
      <c r="AX218" s="38"/>
      <c r="AY218" s="38">
        <v>3941.7657685334102</v>
      </c>
      <c r="AZ218" s="38">
        <v>992.17789729409606</v>
      </c>
      <c r="BA218" s="38">
        <v>979.06366881777296</v>
      </c>
      <c r="BB218" s="38">
        <v>1153.36897162435</v>
      </c>
    </row>
    <row r="219" spans="1:54">
      <c r="A219" s="37">
        <v>37376</v>
      </c>
      <c r="B219" s="38">
        <v>2947.7616373218998</v>
      </c>
      <c r="C219" s="38">
        <v>855.22729902508001</v>
      </c>
      <c r="D219" s="38"/>
      <c r="E219" s="38"/>
      <c r="F219" s="38"/>
      <c r="G219" s="38"/>
      <c r="H219" s="38">
        <v>75693.764549775704</v>
      </c>
      <c r="I219" s="38">
        <v>9281.7874273323396</v>
      </c>
      <c r="J219" s="38"/>
      <c r="K219" s="38"/>
      <c r="L219" s="38"/>
      <c r="M219" s="38"/>
      <c r="N219" s="38">
        <v>78617.199285281196</v>
      </c>
      <c r="O219" s="38">
        <v>10122.871190841701</v>
      </c>
      <c r="P219" s="38">
        <v>10242.300886896301</v>
      </c>
      <c r="Q219" s="38"/>
      <c r="R219" s="38">
        <v>20760.3785041021</v>
      </c>
      <c r="S219" s="38"/>
      <c r="T219" s="38"/>
      <c r="U219" s="38"/>
      <c r="V219" s="38"/>
      <c r="W219" s="38"/>
      <c r="X219" s="38"/>
      <c r="Y219" s="38"/>
      <c r="Z219" s="38"/>
      <c r="AA219" s="38"/>
      <c r="AB219" s="38"/>
      <c r="AC219" s="38"/>
      <c r="AD219" s="38"/>
      <c r="AE219" s="38">
        <v>2873.3278821679701</v>
      </c>
      <c r="AF219" s="38">
        <v>808.52740771819299</v>
      </c>
      <c r="AG219" s="38">
        <v>72298.198361628296</v>
      </c>
      <c r="AH219" s="38">
        <v>8375.2756291244605</v>
      </c>
      <c r="AI219" s="38"/>
      <c r="AJ219" s="38"/>
      <c r="AK219" s="38"/>
      <c r="AL219" s="38"/>
      <c r="AM219" s="38">
        <v>75079.758990593706</v>
      </c>
      <c r="AN219" s="38">
        <v>9178.7844553751202</v>
      </c>
      <c r="AO219" s="38">
        <v>9280.8197511604303</v>
      </c>
      <c r="AP219" s="38">
        <v>19586.869911344402</v>
      </c>
      <c r="AQ219" s="38">
        <v>76.711043054573295</v>
      </c>
      <c r="AR219" s="38">
        <v>45.060478826188898</v>
      </c>
      <c r="AS219" s="38">
        <v>3523.18695770556</v>
      </c>
      <c r="AT219" s="38">
        <v>933.04080090757805</v>
      </c>
      <c r="AU219" s="38"/>
      <c r="AV219" s="38"/>
      <c r="AW219" s="38"/>
      <c r="AX219" s="38"/>
      <c r="AY219" s="38">
        <v>3600.6630940274799</v>
      </c>
      <c r="AZ219" s="38">
        <v>983.54816373551296</v>
      </c>
      <c r="BA219" s="38">
        <v>967.50894403599796</v>
      </c>
      <c r="BB219" s="38">
        <v>1165.5881987744101</v>
      </c>
    </row>
    <row r="220" spans="1:54">
      <c r="A220" s="37">
        <v>37407</v>
      </c>
      <c r="B220" s="38">
        <v>2987.6730575444599</v>
      </c>
      <c r="C220" s="38">
        <v>874.48437575966204</v>
      </c>
      <c r="D220" s="38"/>
      <c r="E220" s="38"/>
      <c r="F220" s="38"/>
      <c r="G220" s="38"/>
      <c r="H220" s="38">
        <v>79437.750094752395</v>
      </c>
      <c r="I220" s="38">
        <v>9640.6537173751003</v>
      </c>
      <c r="J220" s="38"/>
      <c r="K220" s="38"/>
      <c r="L220" s="38"/>
      <c r="M220" s="38"/>
      <c r="N220" s="38">
        <v>82420.578468708802</v>
      </c>
      <c r="O220" s="38">
        <v>10511.7044338958</v>
      </c>
      <c r="P220" s="38">
        <v>10431.1263101432</v>
      </c>
      <c r="Q220" s="38"/>
      <c r="R220" s="38">
        <v>21285.1879127783</v>
      </c>
      <c r="S220" s="38"/>
      <c r="T220" s="38"/>
      <c r="U220" s="38"/>
      <c r="V220" s="38"/>
      <c r="W220" s="38"/>
      <c r="X220" s="38"/>
      <c r="Y220" s="38"/>
      <c r="Z220" s="38"/>
      <c r="AA220" s="38"/>
      <c r="AB220" s="38"/>
      <c r="AC220" s="38"/>
      <c r="AD220" s="38"/>
      <c r="AE220" s="38">
        <v>2910.0320515629501</v>
      </c>
      <c r="AF220" s="38">
        <v>829.70914841650699</v>
      </c>
      <c r="AG220" s="38">
        <v>75574.5854543038</v>
      </c>
      <c r="AH220" s="38">
        <v>8705.8146761794196</v>
      </c>
      <c r="AI220" s="38"/>
      <c r="AJ220" s="38"/>
      <c r="AK220" s="38"/>
      <c r="AL220" s="38"/>
      <c r="AM220" s="38">
        <v>78501.218078929</v>
      </c>
      <c r="AN220" s="38">
        <v>9549.1751386280393</v>
      </c>
      <c r="AO220" s="38">
        <v>9428.4372726335005</v>
      </c>
      <c r="AP220" s="38">
        <v>20093.220945770001</v>
      </c>
      <c r="AQ220" s="38">
        <v>76.429733045417706</v>
      </c>
      <c r="AR220" s="38">
        <v>44.9267854136463</v>
      </c>
      <c r="AS220" s="38">
        <v>3822.7313402714299</v>
      </c>
      <c r="AT220" s="38">
        <v>938.91109852040199</v>
      </c>
      <c r="AU220" s="38"/>
      <c r="AV220" s="38"/>
      <c r="AW220" s="38"/>
      <c r="AX220" s="38"/>
      <c r="AY220" s="38">
        <v>3898.5901528848899</v>
      </c>
      <c r="AZ220" s="38">
        <v>993.94971453422102</v>
      </c>
      <c r="BA220" s="38">
        <v>1002.15438202158</v>
      </c>
      <c r="BB220" s="38">
        <v>1181.48096564089</v>
      </c>
    </row>
    <row r="221" spans="1:54">
      <c r="A221" s="37">
        <v>37437</v>
      </c>
      <c r="B221" s="38">
        <v>2975.7660878103102</v>
      </c>
      <c r="C221" s="38">
        <v>858.10083228401299</v>
      </c>
      <c r="D221" s="38"/>
      <c r="E221" s="38"/>
      <c r="F221" s="38"/>
      <c r="G221" s="38"/>
      <c r="H221" s="38">
        <v>77180.3549839466</v>
      </c>
      <c r="I221" s="38">
        <v>9510.05373165532</v>
      </c>
      <c r="J221" s="38"/>
      <c r="K221" s="38"/>
      <c r="L221" s="38"/>
      <c r="M221" s="38"/>
      <c r="N221" s="38">
        <v>80254.077153356498</v>
      </c>
      <c r="O221" s="38">
        <v>10374.537209955901</v>
      </c>
      <c r="P221" s="38">
        <v>10592.1887443085</v>
      </c>
      <c r="Q221" s="38"/>
      <c r="R221" s="38">
        <v>21292.515355030901</v>
      </c>
      <c r="S221" s="38"/>
      <c r="T221" s="38"/>
      <c r="U221" s="38"/>
      <c r="V221" s="38"/>
      <c r="W221" s="38"/>
      <c r="X221" s="38"/>
      <c r="Y221" s="38"/>
      <c r="Z221" s="38"/>
      <c r="AA221" s="38"/>
      <c r="AB221" s="38"/>
      <c r="AC221" s="38"/>
      <c r="AD221" s="38"/>
      <c r="AE221" s="38">
        <v>2905.2575616619301</v>
      </c>
      <c r="AF221" s="38">
        <v>812.70714856143798</v>
      </c>
      <c r="AG221" s="38">
        <v>73320.659217413006</v>
      </c>
      <c r="AH221" s="38">
        <v>8571.8993942628804</v>
      </c>
      <c r="AI221" s="38"/>
      <c r="AJ221" s="38"/>
      <c r="AK221" s="38"/>
      <c r="AL221" s="38"/>
      <c r="AM221" s="38">
        <v>76273.478023041695</v>
      </c>
      <c r="AN221" s="38">
        <v>9377.5722547060795</v>
      </c>
      <c r="AO221" s="38">
        <v>9525.8007443662591</v>
      </c>
      <c r="AP221" s="38">
        <v>20097.603385077698</v>
      </c>
      <c r="AQ221" s="38">
        <v>75.310785763636204</v>
      </c>
      <c r="AR221" s="38">
        <v>45.294439213948799</v>
      </c>
      <c r="AS221" s="38">
        <v>3823.4095597048599</v>
      </c>
      <c r="AT221" s="38">
        <v>949.97316007254699</v>
      </c>
      <c r="AU221" s="38"/>
      <c r="AV221" s="38"/>
      <c r="AW221" s="38"/>
      <c r="AX221" s="38"/>
      <c r="AY221" s="38">
        <v>3898.6498642136999</v>
      </c>
      <c r="AZ221" s="38">
        <v>1000.229280145</v>
      </c>
      <c r="BA221" s="38">
        <v>1029.15083308102</v>
      </c>
      <c r="BB221" s="38">
        <v>1177.73230916015</v>
      </c>
    </row>
    <row r="222" spans="1:54">
      <c r="A222" s="37">
        <v>37468</v>
      </c>
      <c r="B222" s="38">
        <v>2979.12690258579</v>
      </c>
      <c r="C222" s="38">
        <v>856.92107939062998</v>
      </c>
      <c r="D222" s="38"/>
      <c r="E222" s="38"/>
      <c r="F222" s="38"/>
      <c r="G222" s="38"/>
      <c r="H222" s="38">
        <v>78616.864795959598</v>
      </c>
      <c r="I222" s="38">
        <v>9766.0108416819403</v>
      </c>
      <c r="J222" s="38"/>
      <c r="K222" s="38"/>
      <c r="L222" s="38"/>
      <c r="M222" s="38"/>
      <c r="N222" s="38">
        <v>81606.055529182806</v>
      </c>
      <c r="O222" s="38">
        <v>10626.774382564099</v>
      </c>
      <c r="P222" s="38">
        <v>10554.306711912999</v>
      </c>
      <c r="Q222" s="38"/>
      <c r="R222" s="38">
        <v>21791.427688401101</v>
      </c>
      <c r="S222" s="38"/>
      <c r="T222" s="38"/>
      <c r="U222" s="38"/>
      <c r="V222" s="38"/>
      <c r="W222" s="38"/>
      <c r="X222" s="38"/>
      <c r="Y222" s="38"/>
      <c r="Z222" s="38"/>
      <c r="AA222" s="38"/>
      <c r="AB222" s="38"/>
      <c r="AC222" s="38"/>
      <c r="AD222" s="38"/>
      <c r="AE222" s="38">
        <v>2902.3433556096702</v>
      </c>
      <c r="AF222" s="38">
        <v>812.01250509883801</v>
      </c>
      <c r="AG222" s="38">
        <v>74801.130370119601</v>
      </c>
      <c r="AH222" s="38">
        <v>8804.2264241625999</v>
      </c>
      <c r="AI222" s="38"/>
      <c r="AJ222" s="38"/>
      <c r="AK222" s="38"/>
      <c r="AL222" s="38"/>
      <c r="AM222" s="38">
        <v>77717.843040240594</v>
      </c>
      <c r="AN222" s="38">
        <v>9618.4457534978501</v>
      </c>
      <c r="AO222" s="38">
        <v>9562.3504044205802</v>
      </c>
      <c r="AP222" s="38">
        <v>20602.273746992501</v>
      </c>
      <c r="AQ222" s="38">
        <v>75.885094806871905</v>
      </c>
      <c r="AR222" s="38">
        <v>44.841186453279803</v>
      </c>
      <c r="AS222" s="38">
        <v>3848.3405993449401</v>
      </c>
      <c r="AT222" s="38">
        <v>948.06220264007402</v>
      </c>
      <c r="AU222" s="38"/>
      <c r="AV222" s="38"/>
      <c r="AW222" s="38"/>
      <c r="AX222" s="38"/>
      <c r="AY222" s="38">
        <v>3924.25640082066</v>
      </c>
      <c r="AZ222" s="38">
        <v>994.21121560413599</v>
      </c>
      <c r="BA222" s="38">
        <v>988.28491718149303</v>
      </c>
      <c r="BB222" s="38">
        <v>1174.34396215011</v>
      </c>
    </row>
    <row r="223" spans="1:54">
      <c r="A223" s="37">
        <v>37499</v>
      </c>
      <c r="B223" s="38">
        <v>3014.96343204293</v>
      </c>
      <c r="C223" s="38">
        <v>869.39975824657404</v>
      </c>
      <c r="D223" s="38"/>
      <c r="E223" s="38"/>
      <c r="F223" s="38"/>
      <c r="G223" s="38"/>
      <c r="H223" s="38">
        <v>79836.842496139303</v>
      </c>
      <c r="I223" s="38">
        <v>9827.2029224970502</v>
      </c>
      <c r="J223" s="38"/>
      <c r="K223" s="38"/>
      <c r="L223" s="38"/>
      <c r="M223" s="38"/>
      <c r="N223" s="38">
        <v>82849.372688550095</v>
      </c>
      <c r="O223" s="38">
        <v>10685.363990534201</v>
      </c>
      <c r="P223" s="38">
        <v>10986.652044546099</v>
      </c>
      <c r="Q223" s="38">
        <v>15458.197317587201</v>
      </c>
      <c r="R223" s="38">
        <v>21971.306249072499</v>
      </c>
      <c r="S223" s="38"/>
      <c r="T223" s="38"/>
      <c r="U223" s="38"/>
      <c r="V223" s="38"/>
      <c r="W223" s="38"/>
      <c r="X223" s="38"/>
      <c r="Y223" s="38"/>
      <c r="Z223" s="38"/>
      <c r="AA223" s="38"/>
      <c r="AB223" s="38"/>
      <c r="AC223" s="38"/>
      <c r="AD223" s="38"/>
      <c r="AE223" s="38">
        <v>2944.7165029319599</v>
      </c>
      <c r="AF223" s="38">
        <v>823.77258830932703</v>
      </c>
      <c r="AG223" s="38">
        <v>75992.600084570702</v>
      </c>
      <c r="AH223" s="38">
        <v>8865.4017085141804</v>
      </c>
      <c r="AI223" s="38"/>
      <c r="AJ223" s="38"/>
      <c r="AK223" s="38"/>
      <c r="AL223" s="38"/>
      <c r="AM223" s="38">
        <v>78929.084889648104</v>
      </c>
      <c r="AN223" s="38">
        <v>9682.02352951168</v>
      </c>
      <c r="AO223" s="38">
        <v>9888.2472831909909</v>
      </c>
      <c r="AP223" s="38">
        <v>20801.292806700501</v>
      </c>
      <c r="AQ223" s="38">
        <v>75.549651548624695</v>
      </c>
      <c r="AR223" s="38">
        <v>45.465685028576303</v>
      </c>
      <c r="AS223" s="38">
        <v>3868.27314648738</v>
      </c>
      <c r="AT223" s="38">
        <v>956.36580740976603</v>
      </c>
      <c r="AU223" s="38"/>
      <c r="AV223" s="38"/>
      <c r="AW223" s="38"/>
      <c r="AX223" s="38"/>
      <c r="AY223" s="38">
        <v>3943.37485593268</v>
      </c>
      <c r="AZ223" s="38">
        <v>998.18202701273901</v>
      </c>
      <c r="BA223" s="38">
        <v>1054.9241768751101</v>
      </c>
      <c r="BB223" s="38">
        <v>1157.8413343011</v>
      </c>
    </row>
    <row r="224" spans="1:54">
      <c r="A224" s="37">
        <v>37529</v>
      </c>
      <c r="B224" s="38">
        <v>2977.65872842103</v>
      </c>
      <c r="C224" s="38">
        <v>856.14285286665699</v>
      </c>
      <c r="D224" s="38"/>
      <c r="E224" s="38"/>
      <c r="F224" s="38"/>
      <c r="G224" s="38"/>
      <c r="H224" s="38">
        <v>80379.912244240695</v>
      </c>
      <c r="I224" s="38">
        <v>9997.5555846718507</v>
      </c>
      <c r="J224" s="38"/>
      <c r="K224" s="38"/>
      <c r="L224" s="38"/>
      <c r="M224" s="38"/>
      <c r="N224" s="38">
        <v>83384.293820078907</v>
      </c>
      <c r="O224" s="38">
        <v>10859.4642847833</v>
      </c>
      <c r="P224" s="38">
        <v>10679.1620903398</v>
      </c>
      <c r="Q224" s="38">
        <v>15866.210080381699</v>
      </c>
      <c r="R224" s="38">
        <v>22306.099722250099</v>
      </c>
      <c r="S224" s="38"/>
      <c r="T224" s="38"/>
      <c r="U224" s="38"/>
      <c r="V224" s="38"/>
      <c r="W224" s="38"/>
      <c r="X224" s="38"/>
      <c r="Y224" s="38"/>
      <c r="Z224" s="38"/>
      <c r="AA224" s="38"/>
      <c r="AB224" s="38"/>
      <c r="AC224" s="38"/>
      <c r="AD224" s="38"/>
      <c r="AE224" s="38">
        <v>2896.9220821451099</v>
      </c>
      <c r="AF224" s="38">
        <v>812.27971297763202</v>
      </c>
      <c r="AG224" s="38">
        <v>76496.914462860106</v>
      </c>
      <c r="AH224" s="38">
        <v>9044.3807609553605</v>
      </c>
      <c r="AI224" s="38"/>
      <c r="AJ224" s="38"/>
      <c r="AK224" s="38"/>
      <c r="AL224" s="38"/>
      <c r="AM224" s="38">
        <v>79441.1198042412</v>
      </c>
      <c r="AN224" s="38">
        <v>9862.7772784732406</v>
      </c>
      <c r="AO224" s="38">
        <v>9658.4651126431909</v>
      </c>
      <c r="AP224" s="38">
        <v>21132.4746592626</v>
      </c>
      <c r="AQ224" s="38">
        <v>76.7886921172109</v>
      </c>
      <c r="AR224" s="38">
        <v>45.111752514872499</v>
      </c>
      <c r="AS224" s="38">
        <v>3926.0710679232502</v>
      </c>
      <c r="AT224" s="38">
        <v>964.53983586955303</v>
      </c>
      <c r="AU224" s="38"/>
      <c r="AV224" s="38"/>
      <c r="AW224" s="38"/>
      <c r="AX224" s="38"/>
      <c r="AY224" s="38">
        <v>4003.27318943199</v>
      </c>
      <c r="AZ224" s="38">
        <v>1008.19226452535</v>
      </c>
      <c r="BA224" s="38">
        <v>1033.61708394534</v>
      </c>
      <c r="BB224" s="38">
        <v>1175.6598450374299</v>
      </c>
    </row>
    <row r="225" spans="1:54">
      <c r="A225" s="37">
        <v>37560</v>
      </c>
      <c r="B225" s="38">
        <v>2994.8609910372302</v>
      </c>
      <c r="C225" s="38">
        <v>866.74366573076998</v>
      </c>
      <c r="D225" s="38"/>
      <c r="E225" s="38"/>
      <c r="F225" s="38"/>
      <c r="G225" s="38"/>
      <c r="H225" s="38">
        <v>81860.736223532003</v>
      </c>
      <c r="I225" s="38">
        <v>10131.920676485999</v>
      </c>
      <c r="J225" s="38"/>
      <c r="K225" s="38"/>
      <c r="L225" s="38"/>
      <c r="M225" s="38"/>
      <c r="N225" s="38">
        <v>84834.376442817404</v>
      </c>
      <c r="O225" s="38">
        <v>10983.2193334199</v>
      </c>
      <c r="P225" s="38">
        <v>10985.6732257618</v>
      </c>
      <c r="Q225" s="38">
        <v>15605.935185008801</v>
      </c>
      <c r="R225" s="38">
        <v>22617.3232174718</v>
      </c>
      <c r="S225" s="38"/>
      <c r="T225" s="38"/>
      <c r="U225" s="38"/>
      <c r="V225" s="38"/>
      <c r="W225" s="38"/>
      <c r="X225" s="38"/>
      <c r="Y225" s="38"/>
      <c r="Z225" s="38"/>
      <c r="AA225" s="38"/>
      <c r="AB225" s="38"/>
      <c r="AC225" s="38"/>
      <c r="AD225" s="38"/>
      <c r="AE225" s="38">
        <v>2924.3081218088701</v>
      </c>
      <c r="AF225" s="38">
        <v>819.41922898442795</v>
      </c>
      <c r="AG225" s="38">
        <v>77906.052812685302</v>
      </c>
      <c r="AH225" s="38">
        <v>9132.4568137535898</v>
      </c>
      <c r="AI225" s="38"/>
      <c r="AJ225" s="38"/>
      <c r="AK225" s="38"/>
      <c r="AL225" s="38"/>
      <c r="AM225" s="38">
        <v>80805.998088922701</v>
      </c>
      <c r="AN225" s="38">
        <v>9944.4887670842509</v>
      </c>
      <c r="AO225" s="38">
        <v>9949.8414442572303</v>
      </c>
      <c r="AP225" s="38">
        <v>21422.689866484201</v>
      </c>
      <c r="AQ225" s="38">
        <v>76.048006941989001</v>
      </c>
      <c r="AR225" s="38">
        <v>45.806270634352202</v>
      </c>
      <c r="AS225" s="38">
        <v>3972.13329924973</v>
      </c>
      <c r="AT225" s="38">
        <v>986.53166533758997</v>
      </c>
      <c r="AU225" s="38"/>
      <c r="AV225" s="38"/>
      <c r="AW225" s="38"/>
      <c r="AX225" s="38"/>
      <c r="AY225" s="38">
        <v>4048.3472288596299</v>
      </c>
      <c r="AZ225" s="38">
        <v>1027.5790662949701</v>
      </c>
      <c r="BA225" s="38">
        <v>1041.5539192253</v>
      </c>
      <c r="BB225" s="38">
        <v>1190.15259330767</v>
      </c>
    </row>
    <row r="226" spans="1:54">
      <c r="A226" s="37">
        <v>37590</v>
      </c>
      <c r="B226" s="38">
        <v>2978.3297243782199</v>
      </c>
      <c r="C226" s="38">
        <v>846.06898500740499</v>
      </c>
      <c r="D226" s="38"/>
      <c r="E226" s="38"/>
      <c r="F226" s="38"/>
      <c r="G226" s="38"/>
      <c r="H226" s="38">
        <v>81945.5110570572</v>
      </c>
      <c r="I226" s="38">
        <v>10219.264486656501</v>
      </c>
      <c r="J226" s="38"/>
      <c r="K226" s="38"/>
      <c r="L226" s="38"/>
      <c r="M226" s="38"/>
      <c r="N226" s="38">
        <v>84883.4101153519</v>
      </c>
      <c r="O226" s="38">
        <v>11068.975151824199</v>
      </c>
      <c r="P226" s="38">
        <v>11033.0500340981</v>
      </c>
      <c r="Q226" s="38">
        <v>16215.4570812943</v>
      </c>
      <c r="R226" s="38">
        <v>22781.3741892947</v>
      </c>
      <c r="S226" s="38"/>
      <c r="T226" s="38"/>
      <c r="U226" s="38"/>
      <c r="V226" s="38"/>
      <c r="W226" s="38"/>
      <c r="X226" s="38"/>
      <c r="Y226" s="38"/>
      <c r="Z226" s="38"/>
      <c r="AA226" s="38"/>
      <c r="AB226" s="38"/>
      <c r="AC226" s="38"/>
      <c r="AD226" s="38"/>
      <c r="AE226" s="38">
        <v>2899.7873129422801</v>
      </c>
      <c r="AF226" s="38">
        <v>801.33140688876097</v>
      </c>
      <c r="AG226" s="38">
        <v>77986.322832437305</v>
      </c>
      <c r="AH226" s="38">
        <v>9229.1718952381798</v>
      </c>
      <c r="AI226" s="38"/>
      <c r="AJ226" s="38"/>
      <c r="AK226" s="38"/>
      <c r="AL226" s="38"/>
      <c r="AM226" s="38">
        <v>80861.1782280435</v>
      </c>
      <c r="AN226" s="38">
        <v>10023.7308275736</v>
      </c>
      <c r="AO226" s="38">
        <v>10006.162191457501</v>
      </c>
      <c r="AP226" s="38">
        <v>21589.6947497443</v>
      </c>
      <c r="AQ226" s="38">
        <v>75.289695301878893</v>
      </c>
      <c r="AR226" s="38">
        <v>45.335148039700201</v>
      </c>
      <c r="AS226" s="38">
        <v>3966.3959442289802</v>
      </c>
      <c r="AT226" s="38">
        <v>1003.8936220715</v>
      </c>
      <c r="AU226" s="38"/>
      <c r="AV226" s="38"/>
      <c r="AW226" s="38"/>
      <c r="AX226" s="38"/>
      <c r="AY226" s="38">
        <v>4041.1020076137502</v>
      </c>
      <c r="AZ226" s="38">
        <v>1044.6973682006401</v>
      </c>
      <c r="BA226" s="38">
        <v>1028.3485006707899</v>
      </c>
      <c r="BB226" s="38">
        <v>1200.4699052333699</v>
      </c>
    </row>
    <row r="227" spans="1:54">
      <c r="A227" s="37">
        <v>37621</v>
      </c>
      <c r="B227" s="38">
        <v>2961.19690234274</v>
      </c>
      <c r="C227" s="38">
        <v>843.684919987527</v>
      </c>
      <c r="D227" s="38"/>
      <c r="E227" s="38"/>
      <c r="F227" s="38"/>
      <c r="G227" s="38"/>
      <c r="H227" s="38">
        <v>82063.479298028498</v>
      </c>
      <c r="I227" s="38">
        <v>10296.218346645301</v>
      </c>
      <c r="J227" s="38"/>
      <c r="K227" s="38"/>
      <c r="L227" s="38"/>
      <c r="M227" s="38"/>
      <c r="N227" s="38">
        <v>84988.839173019398</v>
      </c>
      <c r="O227" s="38">
        <v>11146.9935029356</v>
      </c>
      <c r="P227" s="38">
        <v>10991.286446886599</v>
      </c>
      <c r="Q227" s="38">
        <v>16197.7456417343</v>
      </c>
      <c r="R227" s="38">
        <v>23113.232695203002</v>
      </c>
      <c r="S227" s="38"/>
      <c r="T227" s="38"/>
      <c r="U227" s="38"/>
      <c r="V227" s="38"/>
      <c r="W227" s="38"/>
      <c r="X227" s="38"/>
      <c r="Y227" s="38"/>
      <c r="Z227" s="38"/>
      <c r="AA227" s="38"/>
      <c r="AB227" s="38"/>
      <c r="AC227" s="38"/>
      <c r="AD227" s="38"/>
      <c r="AE227" s="38">
        <v>2855.5391363738499</v>
      </c>
      <c r="AF227" s="38">
        <v>798.41053421716595</v>
      </c>
      <c r="AG227" s="38">
        <v>77968.723813627905</v>
      </c>
      <c r="AH227" s="38">
        <v>9298.1977707907208</v>
      </c>
      <c r="AI227" s="38"/>
      <c r="AJ227" s="38"/>
      <c r="AK227" s="38"/>
      <c r="AL227" s="38"/>
      <c r="AM227" s="38">
        <v>80831.256792763597</v>
      </c>
      <c r="AN227" s="38">
        <v>10100.885707487299</v>
      </c>
      <c r="AO227" s="38">
        <v>10031.697912449999</v>
      </c>
      <c r="AP227" s="38">
        <v>21915.674200653099</v>
      </c>
      <c r="AQ227" s="38">
        <v>75.3800309870186</v>
      </c>
      <c r="AR227" s="38">
        <v>44.750596507874903</v>
      </c>
      <c r="AS227" s="38">
        <v>4014.4558740646999</v>
      </c>
      <c r="AT227" s="38">
        <v>992.64338306848299</v>
      </c>
      <c r="AU227" s="38"/>
      <c r="AV227" s="38"/>
      <c r="AW227" s="38"/>
      <c r="AX227" s="38"/>
      <c r="AY227" s="38">
        <v>4089.6540218035502</v>
      </c>
      <c r="AZ227" s="38">
        <v>1033.73846269194</v>
      </c>
      <c r="BA227" s="38">
        <v>984.80919660017503</v>
      </c>
      <c r="BB227" s="38">
        <v>1278.9892834541999</v>
      </c>
    </row>
    <row r="228" spans="1:54">
      <c r="A228" s="37">
        <v>37652</v>
      </c>
      <c r="B228" s="38">
        <v>2952.5158502654499</v>
      </c>
      <c r="C228" s="38">
        <v>854.62672682005302</v>
      </c>
      <c r="D228" s="38"/>
      <c r="E228" s="38"/>
      <c r="F228" s="38"/>
      <c r="G228" s="38"/>
      <c r="H228" s="38">
        <v>83358.415058246406</v>
      </c>
      <c r="I228" s="38">
        <v>10419.2776645218</v>
      </c>
      <c r="J228" s="38"/>
      <c r="K228" s="38"/>
      <c r="L228" s="38"/>
      <c r="M228" s="38"/>
      <c r="N228" s="38">
        <v>86287.679520578706</v>
      </c>
      <c r="O228" s="38">
        <v>11268.072525548199</v>
      </c>
      <c r="P228" s="38">
        <v>11223.6857205998</v>
      </c>
      <c r="Q228" s="38">
        <v>16582.184028184402</v>
      </c>
      <c r="R228" s="38">
        <v>23281.664949835202</v>
      </c>
      <c r="S228" s="38"/>
      <c r="T228" s="38"/>
      <c r="U228" s="38"/>
      <c r="V228" s="38"/>
      <c r="W228" s="38"/>
      <c r="X228" s="38"/>
      <c r="Y228" s="38"/>
      <c r="Z228" s="38"/>
      <c r="AA228" s="38"/>
      <c r="AB228" s="38"/>
      <c r="AC228" s="38"/>
      <c r="AD228" s="38"/>
      <c r="AE228" s="38">
        <v>2887.8153416259001</v>
      </c>
      <c r="AF228" s="38">
        <v>810.30922778183901</v>
      </c>
      <c r="AG228" s="38">
        <v>79253.198431635697</v>
      </c>
      <c r="AH228" s="38">
        <v>9380.2104763648204</v>
      </c>
      <c r="AI228" s="38"/>
      <c r="AJ228" s="38"/>
      <c r="AK228" s="38"/>
      <c r="AL228" s="38"/>
      <c r="AM228" s="38">
        <v>82098.714455577094</v>
      </c>
      <c r="AN228" s="38">
        <v>10188.169361407099</v>
      </c>
      <c r="AO228" s="38">
        <v>10197.669876621099</v>
      </c>
      <c r="AP228" s="38">
        <v>22034.750255073901</v>
      </c>
      <c r="AQ228" s="38">
        <v>76.064459864935202</v>
      </c>
      <c r="AR228" s="38">
        <v>44.149051884539702</v>
      </c>
      <c r="AS228" s="38">
        <v>4122.2667123678302</v>
      </c>
      <c r="AT228" s="38">
        <v>1024.62650238636</v>
      </c>
      <c r="AU228" s="38"/>
      <c r="AV228" s="38"/>
      <c r="AW228" s="38"/>
      <c r="AX228" s="38"/>
      <c r="AY228" s="38">
        <v>4198.5813902667296</v>
      </c>
      <c r="AZ228" s="38">
        <v>1067.5368649073</v>
      </c>
      <c r="BA228" s="38">
        <v>1043.33632827151</v>
      </c>
      <c r="BB228" s="38">
        <v>1240.5851048746099</v>
      </c>
    </row>
    <row r="229" spans="1:54">
      <c r="A229" s="37">
        <v>37680</v>
      </c>
      <c r="B229" s="38">
        <v>2905.3734121347302</v>
      </c>
      <c r="C229" s="38">
        <v>846.61632811131994</v>
      </c>
      <c r="D229" s="38"/>
      <c r="E229" s="38"/>
      <c r="F229" s="38"/>
      <c r="G229" s="38"/>
      <c r="H229" s="38">
        <v>83047.158523330203</v>
      </c>
      <c r="I229" s="38">
        <v>10442.874355931301</v>
      </c>
      <c r="J229" s="38"/>
      <c r="K229" s="38"/>
      <c r="L229" s="38"/>
      <c r="M229" s="38"/>
      <c r="N229" s="38">
        <v>85971.996064174193</v>
      </c>
      <c r="O229" s="38">
        <v>11297.733747137599</v>
      </c>
      <c r="P229" s="38">
        <v>11229.830868208899</v>
      </c>
      <c r="Q229" s="38">
        <v>16686.174628226701</v>
      </c>
      <c r="R229" s="38">
        <v>23447.756776247701</v>
      </c>
      <c r="S229" s="38"/>
      <c r="T229" s="38"/>
      <c r="U229" s="38"/>
      <c r="V229" s="38"/>
      <c r="W229" s="38"/>
      <c r="X229" s="38"/>
      <c r="Y229" s="38"/>
      <c r="Z229" s="38"/>
      <c r="AA229" s="38"/>
      <c r="AB229" s="38"/>
      <c r="AC229" s="38"/>
      <c r="AD229" s="38"/>
      <c r="AE229" s="38">
        <v>2838.3398648910102</v>
      </c>
      <c r="AF229" s="38">
        <v>801.05864266065498</v>
      </c>
      <c r="AG229" s="38">
        <v>78978.2382520151</v>
      </c>
      <c r="AH229" s="38">
        <v>9416.1945706251699</v>
      </c>
      <c r="AI229" s="38"/>
      <c r="AJ229" s="38"/>
      <c r="AK229" s="38"/>
      <c r="AL229" s="38"/>
      <c r="AM229" s="38">
        <v>81835.894214918604</v>
      </c>
      <c r="AN229" s="38">
        <v>10223.6260033914</v>
      </c>
      <c r="AO229" s="38">
        <v>10168.3322056016</v>
      </c>
      <c r="AP229" s="38">
        <v>22219.065816408201</v>
      </c>
      <c r="AQ229" s="38">
        <v>75.398589515404495</v>
      </c>
      <c r="AR229" s="38">
        <v>45.239001858432196</v>
      </c>
      <c r="AS229" s="38">
        <v>4038.0051396099102</v>
      </c>
      <c r="AT229" s="38">
        <v>1016.82738755562</v>
      </c>
      <c r="AU229" s="38"/>
      <c r="AV229" s="38"/>
      <c r="AW229" s="38"/>
      <c r="AX229" s="38"/>
      <c r="AY229" s="38">
        <v>4113.4428950628198</v>
      </c>
      <c r="AZ229" s="38">
        <v>1057.36258076023</v>
      </c>
      <c r="BA229" s="38">
        <v>1064.62537111706</v>
      </c>
      <c r="BB229" s="38">
        <v>1225.0702376286699</v>
      </c>
    </row>
    <row r="230" spans="1:54">
      <c r="A230" s="37">
        <v>37711</v>
      </c>
      <c r="B230" s="38">
        <v>2921.6294112740502</v>
      </c>
      <c r="C230" s="38">
        <v>844.65884510952799</v>
      </c>
      <c r="D230" s="38"/>
      <c r="E230" s="38"/>
      <c r="F230" s="38"/>
      <c r="G230" s="38"/>
      <c r="H230" s="38">
        <v>82721.2426081835</v>
      </c>
      <c r="I230" s="38">
        <v>10404.4252816595</v>
      </c>
      <c r="J230" s="38"/>
      <c r="K230" s="38"/>
      <c r="L230" s="38"/>
      <c r="M230" s="38"/>
      <c r="N230" s="38">
        <v>85684.8881569363</v>
      </c>
      <c r="O230" s="38">
        <v>11244.6955788909</v>
      </c>
      <c r="P230" s="38">
        <v>11324.4586913312</v>
      </c>
      <c r="Q230" s="38">
        <v>16844.598968411101</v>
      </c>
      <c r="R230" s="38">
        <v>23500.289843848801</v>
      </c>
      <c r="S230" s="38"/>
      <c r="T230" s="38"/>
      <c r="U230" s="38"/>
      <c r="V230" s="38"/>
      <c r="W230" s="38"/>
      <c r="X230" s="38"/>
      <c r="Y230" s="38"/>
      <c r="Z230" s="38"/>
      <c r="AA230" s="38"/>
      <c r="AB230" s="38"/>
      <c r="AC230" s="38"/>
      <c r="AD230" s="38"/>
      <c r="AE230" s="38">
        <v>2849.8714501025502</v>
      </c>
      <c r="AF230" s="38">
        <v>799.70874013570403</v>
      </c>
      <c r="AG230" s="38">
        <v>78572.984706571995</v>
      </c>
      <c r="AH230" s="38">
        <v>9399.1927464125201</v>
      </c>
      <c r="AI230" s="38"/>
      <c r="AJ230" s="38"/>
      <c r="AK230" s="38"/>
      <c r="AL230" s="38"/>
      <c r="AM230" s="38">
        <v>81501.388895546697</v>
      </c>
      <c r="AN230" s="38">
        <v>10194.8382038727</v>
      </c>
      <c r="AO230" s="38">
        <v>10288.807392324399</v>
      </c>
      <c r="AP230" s="38">
        <v>22268.250115180999</v>
      </c>
      <c r="AQ230" s="38">
        <v>75.161388529281695</v>
      </c>
      <c r="AR230" s="38">
        <v>45.282127207758897</v>
      </c>
      <c r="AS230" s="38">
        <v>4095.9647099158301</v>
      </c>
      <c r="AT230" s="38">
        <v>1018.6893047852</v>
      </c>
      <c r="AU230" s="38"/>
      <c r="AV230" s="38"/>
      <c r="AW230" s="38"/>
      <c r="AX230" s="38"/>
      <c r="AY230" s="38">
        <v>4171.6723310691004</v>
      </c>
      <c r="AZ230" s="38">
        <v>1060.86500271001</v>
      </c>
      <c r="BA230" s="38">
        <v>1055.1208246731501</v>
      </c>
      <c r="BB230" s="38">
        <v>1215.5811686699701</v>
      </c>
    </row>
    <row r="231" spans="1:54">
      <c r="A231" s="37">
        <v>37741</v>
      </c>
      <c r="B231" s="38">
        <v>2905.2979429107199</v>
      </c>
      <c r="C231" s="38">
        <v>844.28987076623605</v>
      </c>
      <c r="D231" s="38"/>
      <c r="E231" s="38"/>
      <c r="F231" s="38"/>
      <c r="G231" s="38"/>
      <c r="H231" s="38">
        <v>84403.125386131607</v>
      </c>
      <c r="I231" s="38">
        <v>10460.163425103699</v>
      </c>
      <c r="J231" s="38"/>
      <c r="K231" s="38"/>
      <c r="L231" s="38"/>
      <c r="M231" s="38"/>
      <c r="N231" s="38">
        <v>87247.409130627799</v>
      </c>
      <c r="O231" s="38">
        <v>11304.794951336</v>
      </c>
      <c r="P231" s="38">
        <v>11303.249103652101</v>
      </c>
      <c r="Q231" s="38">
        <v>16970.3459906647</v>
      </c>
      <c r="R231" s="38">
        <v>23852.8913609677</v>
      </c>
      <c r="S231" s="38"/>
      <c r="T231" s="38"/>
      <c r="U231" s="38"/>
      <c r="V231" s="38"/>
      <c r="W231" s="38"/>
      <c r="X231" s="38"/>
      <c r="Y231" s="38"/>
      <c r="Z231" s="38"/>
      <c r="AA231" s="38"/>
      <c r="AB231" s="38"/>
      <c r="AC231" s="38"/>
      <c r="AD231" s="38"/>
      <c r="AE231" s="38">
        <v>2835.6574036715601</v>
      </c>
      <c r="AF231" s="38">
        <v>798.88017133746598</v>
      </c>
      <c r="AG231" s="38">
        <v>80455.830642266606</v>
      </c>
      <c r="AH231" s="38">
        <v>9463.6199340703806</v>
      </c>
      <c r="AI231" s="38"/>
      <c r="AJ231" s="38"/>
      <c r="AK231" s="38"/>
      <c r="AL231" s="38"/>
      <c r="AM231" s="38">
        <v>83145.206048017295</v>
      </c>
      <c r="AN231" s="38">
        <v>10253.686326708001</v>
      </c>
      <c r="AO231" s="38">
        <v>10258.1359161362</v>
      </c>
      <c r="AP231" s="38">
        <v>22649.085535472699</v>
      </c>
      <c r="AQ231" s="38">
        <v>74.552673455893</v>
      </c>
      <c r="AR231" s="38">
        <v>45.513571081185603</v>
      </c>
      <c r="AS231" s="38">
        <v>4086.0929758642701</v>
      </c>
      <c r="AT231" s="38">
        <v>1003.34733267836</v>
      </c>
      <c r="AU231" s="38"/>
      <c r="AV231" s="38"/>
      <c r="AW231" s="38"/>
      <c r="AX231" s="38"/>
      <c r="AY231" s="38">
        <v>4160.4450423097896</v>
      </c>
      <c r="AZ231" s="38">
        <v>1058.88276320669</v>
      </c>
      <c r="BA231" s="38">
        <v>1038.5773525813599</v>
      </c>
      <c r="BB231" s="38">
        <v>1206.0122051139499</v>
      </c>
    </row>
    <row r="232" spans="1:54">
      <c r="A232" s="37">
        <v>37772</v>
      </c>
      <c r="B232" s="38">
        <v>2912.4393701835502</v>
      </c>
      <c r="C232" s="38">
        <v>849.326358969441</v>
      </c>
      <c r="D232" s="38"/>
      <c r="E232" s="38"/>
      <c r="F232" s="38"/>
      <c r="G232" s="38"/>
      <c r="H232" s="38">
        <v>84696.610512047104</v>
      </c>
      <c r="I232" s="38">
        <v>10602.757727845499</v>
      </c>
      <c r="J232" s="38"/>
      <c r="K232" s="38"/>
      <c r="L232" s="38"/>
      <c r="M232" s="38"/>
      <c r="N232" s="38">
        <v>87607.569277226503</v>
      </c>
      <c r="O232" s="38">
        <v>11455.455701274501</v>
      </c>
      <c r="P232" s="38">
        <v>11553.2079912465</v>
      </c>
      <c r="Q232" s="38">
        <v>17158.0583541909</v>
      </c>
      <c r="R232" s="38">
        <v>24020.693584379002</v>
      </c>
      <c r="S232" s="38"/>
      <c r="T232" s="38"/>
      <c r="U232" s="38"/>
      <c r="V232" s="38"/>
      <c r="W232" s="38"/>
      <c r="X232" s="38"/>
      <c r="Y232" s="38"/>
      <c r="Z232" s="38"/>
      <c r="AA232" s="38"/>
      <c r="AB232" s="38"/>
      <c r="AC232" s="38"/>
      <c r="AD232" s="38"/>
      <c r="AE232" s="38">
        <v>2842.4079533095</v>
      </c>
      <c r="AF232" s="38">
        <v>803.34810681191198</v>
      </c>
      <c r="AG232" s="38">
        <v>80531.4672551439</v>
      </c>
      <c r="AH232" s="38">
        <v>9587.6387977637096</v>
      </c>
      <c r="AI232" s="38"/>
      <c r="AJ232" s="38"/>
      <c r="AK232" s="38"/>
      <c r="AL232" s="38"/>
      <c r="AM232" s="38">
        <v>83386.069133711295</v>
      </c>
      <c r="AN232" s="38">
        <v>10407.9836522675</v>
      </c>
      <c r="AO232" s="38">
        <v>10469.4234190058</v>
      </c>
      <c r="AP232" s="38">
        <v>22816.256782451499</v>
      </c>
      <c r="AQ232" s="38">
        <v>74.667773950096901</v>
      </c>
      <c r="AR232" s="38">
        <v>46.094344820213102</v>
      </c>
      <c r="AS232" s="38">
        <v>4118.6522790907002</v>
      </c>
      <c r="AT232" s="38">
        <v>1023.6106311198801</v>
      </c>
      <c r="AU232" s="38"/>
      <c r="AV232" s="38"/>
      <c r="AW232" s="38"/>
      <c r="AX232" s="38"/>
      <c r="AY232" s="38">
        <v>4193.1946453918099</v>
      </c>
      <c r="AZ232" s="38">
        <v>1078.1131934759301</v>
      </c>
      <c r="BA232" s="38">
        <v>1067.8672698103101</v>
      </c>
      <c r="BB232" s="38">
        <v>1181.6441139669</v>
      </c>
    </row>
    <row r="233" spans="1:54">
      <c r="A233" s="37">
        <v>37802</v>
      </c>
      <c r="B233" s="38">
        <v>2926.7656238333002</v>
      </c>
      <c r="C233" s="38">
        <v>851.35810937696999</v>
      </c>
      <c r="D233" s="38"/>
      <c r="E233" s="38"/>
      <c r="F233" s="38"/>
      <c r="G233" s="38"/>
      <c r="H233" s="38">
        <v>83642.241286884804</v>
      </c>
      <c r="I233" s="38">
        <v>10672.946353749199</v>
      </c>
      <c r="J233" s="38"/>
      <c r="K233" s="38"/>
      <c r="L233" s="38"/>
      <c r="M233" s="38"/>
      <c r="N233" s="38">
        <v>86681.460709749706</v>
      </c>
      <c r="O233" s="38">
        <v>11536.0447090992</v>
      </c>
      <c r="P233" s="38">
        <v>11562.3118129779</v>
      </c>
      <c r="Q233" s="38">
        <v>17385.791993246501</v>
      </c>
      <c r="R233" s="38">
        <v>24126.4580969536</v>
      </c>
      <c r="S233" s="38"/>
      <c r="T233" s="38"/>
      <c r="U233" s="38"/>
      <c r="V233" s="38"/>
      <c r="W233" s="38"/>
      <c r="X233" s="38"/>
      <c r="Y233" s="38"/>
      <c r="Z233" s="38"/>
      <c r="AA233" s="38"/>
      <c r="AB233" s="38"/>
      <c r="AC233" s="38"/>
      <c r="AD233" s="38"/>
      <c r="AE233" s="38">
        <v>2841.3852005625299</v>
      </c>
      <c r="AF233" s="38">
        <v>804.23143124316005</v>
      </c>
      <c r="AG233" s="38">
        <v>79421.942488774002</v>
      </c>
      <c r="AH233" s="38">
        <v>9627.7606097058706</v>
      </c>
      <c r="AI233" s="38"/>
      <c r="AJ233" s="38"/>
      <c r="AK233" s="38"/>
      <c r="AL233" s="38"/>
      <c r="AM233" s="38">
        <v>82336.4181812155</v>
      </c>
      <c r="AN233" s="38">
        <v>10435.1269770528</v>
      </c>
      <c r="AO233" s="38">
        <v>10473.9147130695</v>
      </c>
      <c r="AP233" s="38">
        <v>22878.862033776499</v>
      </c>
      <c r="AQ233" s="38">
        <v>77.485663445189203</v>
      </c>
      <c r="AR233" s="38">
        <v>46.902648580527497</v>
      </c>
      <c r="AS233" s="38">
        <v>4166.6395010225997</v>
      </c>
      <c r="AT233" s="38">
        <v>1038.72026841918</v>
      </c>
      <c r="AU233" s="38"/>
      <c r="AV233" s="38"/>
      <c r="AW233" s="38"/>
      <c r="AX233" s="38"/>
      <c r="AY233" s="38">
        <v>4244.6448784465201</v>
      </c>
      <c r="AZ233" s="38">
        <v>1093.23661743865</v>
      </c>
      <c r="BA233" s="38">
        <v>1065.50058149097</v>
      </c>
      <c r="BB233" s="38">
        <v>1250.4214003792199</v>
      </c>
    </row>
    <row r="234" spans="1:54">
      <c r="A234" s="37">
        <v>37833</v>
      </c>
      <c r="B234" s="38">
        <v>2915.4605616439899</v>
      </c>
      <c r="C234" s="38">
        <v>863.42463171826296</v>
      </c>
      <c r="D234" s="38"/>
      <c r="E234" s="38"/>
      <c r="F234" s="38"/>
      <c r="G234" s="38"/>
      <c r="H234" s="38">
        <v>86800.6441923073</v>
      </c>
      <c r="I234" s="38">
        <v>10947.690886124599</v>
      </c>
      <c r="J234" s="38"/>
      <c r="K234" s="38"/>
      <c r="L234" s="38"/>
      <c r="M234" s="38"/>
      <c r="N234" s="38">
        <v>89697.566918292199</v>
      </c>
      <c r="O234" s="38">
        <v>11793.465483747899</v>
      </c>
      <c r="P234" s="38">
        <v>11712.258285481499</v>
      </c>
      <c r="Q234" s="38">
        <v>17626.919816691799</v>
      </c>
      <c r="R234" s="38">
        <v>24603.764219609198</v>
      </c>
      <c r="S234" s="38"/>
      <c r="T234" s="38"/>
      <c r="U234" s="38"/>
      <c r="V234" s="38"/>
      <c r="W234" s="38"/>
      <c r="X234" s="38"/>
      <c r="Y234" s="38"/>
      <c r="Z234" s="38"/>
      <c r="AA234" s="38"/>
      <c r="AB234" s="38"/>
      <c r="AC234" s="38"/>
      <c r="AD234" s="38"/>
      <c r="AE234" s="38">
        <v>2841.3519272746598</v>
      </c>
      <c r="AF234" s="38">
        <v>816.78607551690004</v>
      </c>
      <c r="AG234" s="38">
        <v>82571.096780997803</v>
      </c>
      <c r="AH234" s="38">
        <v>9872.2341484026092</v>
      </c>
      <c r="AI234" s="38"/>
      <c r="AJ234" s="38"/>
      <c r="AK234" s="38"/>
      <c r="AL234" s="38"/>
      <c r="AM234" s="38">
        <v>85394.490359338102</v>
      </c>
      <c r="AN234" s="38">
        <v>10678.2173357108</v>
      </c>
      <c r="AO234" s="38">
        <v>10636.4889961466</v>
      </c>
      <c r="AP234" s="38">
        <v>23319.665820509301</v>
      </c>
      <c r="AQ234" s="38">
        <v>76.493723281807604</v>
      </c>
      <c r="AR234" s="38">
        <v>46.7111847841608</v>
      </c>
      <c r="AS234" s="38">
        <v>4243.7186959338196</v>
      </c>
      <c r="AT234" s="38">
        <v>1065.26550373079</v>
      </c>
      <c r="AU234" s="38"/>
      <c r="AV234" s="38"/>
      <c r="AW234" s="38"/>
      <c r="AX234" s="38"/>
      <c r="AY234" s="38">
        <v>4319.6844000092397</v>
      </c>
      <c r="AZ234" s="38">
        <v>1112.6964157433399</v>
      </c>
      <c r="BA234" s="38">
        <v>1080.7041755104699</v>
      </c>
      <c r="BB234" s="38">
        <v>1273.74573778388</v>
      </c>
    </row>
    <row r="235" spans="1:54">
      <c r="A235" s="37">
        <v>37864</v>
      </c>
      <c r="B235" s="38">
        <v>2942.3475886118199</v>
      </c>
      <c r="C235" s="38">
        <v>869.94308360656999</v>
      </c>
      <c r="D235" s="38"/>
      <c r="E235" s="38"/>
      <c r="F235" s="38"/>
      <c r="G235" s="38"/>
      <c r="H235" s="38">
        <v>86767.0247191581</v>
      </c>
      <c r="I235" s="38">
        <v>11053.8013653404</v>
      </c>
      <c r="J235" s="38"/>
      <c r="K235" s="38"/>
      <c r="L235" s="38"/>
      <c r="M235" s="38"/>
      <c r="N235" s="38">
        <v>89705.233131493893</v>
      </c>
      <c r="O235" s="38">
        <v>11922.983294735001</v>
      </c>
      <c r="P235" s="38">
        <v>11803.8934692655</v>
      </c>
      <c r="Q235" s="38">
        <v>17850.5360299268</v>
      </c>
      <c r="R235" s="38">
        <v>24872.1045391181</v>
      </c>
      <c r="S235" s="38"/>
      <c r="T235" s="38"/>
      <c r="U235" s="38"/>
      <c r="V235" s="38"/>
      <c r="W235" s="38"/>
      <c r="X235" s="38"/>
      <c r="Y235" s="38"/>
      <c r="Z235" s="38"/>
      <c r="AA235" s="38"/>
      <c r="AB235" s="38"/>
      <c r="AC235" s="38"/>
      <c r="AD235" s="38"/>
      <c r="AE235" s="38">
        <v>2866.9952132452099</v>
      </c>
      <c r="AF235" s="38">
        <v>824.59865395575798</v>
      </c>
      <c r="AG235" s="38">
        <v>82528.624155719997</v>
      </c>
      <c r="AH235" s="38">
        <v>9985.7858397209402</v>
      </c>
      <c r="AI235" s="38"/>
      <c r="AJ235" s="38"/>
      <c r="AK235" s="38"/>
      <c r="AL235" s="38"/>
      <c r="AM235" s="38">
        <v>85385.289498984101</v>
      </c>
      <c r="AN235" s="38">
        <v>10805.9513881162</v>
      </c>
      <c r="AO235" s="38">
        <v>10656.886258954</v>
      </c>
      <c r="AP235" s="38">
        <v>23573.331006588</v>
      </c>
      <c r="AQ235" s="38">
        <v>76.399993055458296</v>
      </c>
      <c r="AR235" s="38">
        <v>45.761816480235602</v>
      </c>
      <c r="AS235" s="38">
        <v>4249.2873667239401</v>
      </c>
      <c r="AT235" s="38">
        <v>1083.0284771341901</v>
      </c>
      <c r="AU235" s="38"/>
      <c r="AV235" s="38"/>
      <c r="AW235" s="38"/>
      <c r="AX235" s="38"/>
      <c r="AY235" s="38">
        <v>4325.6214723639696</v>
      </c>
      <c r="AZ235" s="38">
        <v>1126.34573898348</v>
      </c>
      <c r="BA235" s="38">
        <v>1118.33193692139</v>
      </c>
      <c r="BB235" s="38">
        <v>1286.51419787379</v>
      </c>
    </row>
    <row r="236" spans="1:54">
      <c r="A236" s="37">
        <v>37894</v>
      </c>
      <c r="B236" s="38">
        <v>2930.0121165867099</v>
      </c>
      <c r="C236" s="38">
        <v>855.78079677499295</v>
      </c>
      <c r="D236" s="38"/>
      <c r="E236" s="38"/>
      <c r="F236" s="38"/>
      <c r="G236" s="38"/>
      <c r="H236" s="38">
        <v>86706.712110710199</v>
      </c>
      <c r="I236" s="38">
        <v>11098.5532237855</v>
      </c>
      <c r="J236" s="38"/>
      <c r="K236" s="38"/>
      <c r="L236" s="38"/>
      <c r="M236" s="38"/>
      <c r="N236" s="38">
        <v>89658.084172300703</v>
      </c>
      <c r="O236" s="38">
        <v>11962.3928935156</v>
      </c>
      <c r="P236" s="38">
        <v>11986.0655321267</v>
      </c>
      <c r="Q236" s="38">
        <v>17957.075469072399</v>
      </c>
      <c r="R236" s="38">
        <v>25038.820830196</v>
      </c>
      <c r="S236" s="38"/>
      <c r="T236" s="38"/>
      <c r="U236" s="38"/>
      <c r="V236" s="38"/>
      <c r="W236" s="38"/>
      <c r="X236" s="38"/>
      <c r="Y236" s="38"/>
      <c r="Z236" s="38"/>
      <c r="AA236" s="38"/>
      <c r="AB236" s="38"/>
      <c r="AC236" s="38"/>
      <c r="AD236" s="38"/>
      <c r="AE236" s="38">
        <v>2854.6320829659398</v>
      </c>
      <c r="AF236" s="38">
        <v>811.46166497729405</v>
      </c>
      <c r="AG236" s="38">
        <v>82491.918179206798</v>
      </c>
      <c r="AH236" s="38">
        <v>10012.7620192793</v>
      </c>
      <c r="AI236" s="38"/>
      <c r="AJ236" s="38"/>
      <c r="AK236" s="38"/>
      <c r="AL236" s="38"/>
      <c r="AM236" s="38">
        <v>85385.225676192</v>
      </c>
      <c r="AN236" s="38">
        <v>10835.8429783142</v>
      </c>
      <c r="AO236" s="38">
        <v>10863.329048121001</v>
      </c>
      <c r="AP236" s="38">
        <v>23739.7843640549</v>
      </c>
      <c r="AQ236" s="38">
        <v>76.301318638942803</v>
      </c>
      <c r="AR236" s="38">
        <v>45.560806026465698</v>
      </c>
      <c r="AS236" s="38">
        <v>4272.5563639021702</v>
      </c>
      <c r="AT236" s="38">
        <v>1079.35840498431</v>
      </c>
      <c r="AU236" s="38"/>
      <c r="AV236" s="38"/>
      <c r="AW236" s="38"/>
      <c r="AX236" s="38"/>
      <c r="AY236" s="38">
        <v>4349.5739610790597</v>
      </c>
      <c r="AZ236" s="38">
        <v>1121.0337015280199</v>
      </c>
      <c r="BA236" s="38">
        <v>1121.5252346831101</v>
      </c>
      <c r="BB236" s="38">
        <v>1290.8650070267699</v>
      </c>
    </row>
    <row r="237" spans="1:54">
      <c r="A237" s="37">
        <v>37925</v>
      </c>
      <c r="B237" s="38">
        <v>2960.4364321189601</v>
      </c>
      <c r="C237" s="38">
        <v>876.11092700680399</v>
      </c>
      <c r="D237" s="38"/>
      <c r="E237" s="38"/>
      <c r="F237" s="38"/>
      <c r="G237" s="38"/>
      <c r="H237" s="38">
        <v>88292.793109810504</v>
      </c>
      <c r="I237" s="38">
        <v>11265.635461895799</v>
      </c>
      <c r="J237" s="38"/>
      <c r="K237" s="38"/>
      <c r="L237" s="38"/>
      <c r="M237" s="38"/>
      <c r="N237" s="38">
        <v>91231.246107091603</v>
      </c>
      <c r="O237" s="38">
        <v>12131.1796490047</v>
      </c>
      <c r="P237" s="38">
        <v>12115.4546204461</v>
      </c>
      <c r="Q237" s="38">
        <v>18073.090894786899</v>
      </c>
      <c r="R237" s="38">
        <v>25283.348616849002</v>
      </c>
      <c r="S237" s="38"/>
      <c r="T237" s="38"/>
      <c r="U237" s="38"/>
      <c r="V237" s="38"/>
      <c r="W237" s="38"/>
      <c r="X237" s="38"/>
      <c r="Y237" s="38"/>
      <c r="Z237" s="38"/>
      <c r="AA237" s="38"/>
      <c r="AB237" s="38"/>
      <c r="AC237" s="38"/>
      <c r="AD237" s="38"/>
      <c r="AE237" s="38">
        <v>2883.45106494537</v>
      </c>
      <c r="AF237" s="38">
        <v>828.36291137875696</v>
      </c>
      <c r="AG237" s="38">
        <v>83964.537520470898</v>
      </c>
      <c r="AH237" s="38">
        <v>10170.7880989368</v>
      </c>
      <c r="AI237" s="38"/>
      <c r="AJ237" s="38"/>
      <c r="AK237" s="38"/>
      <c r="AL237" s="38"/>
      <c r="AM237" s="38">
        <v>86828.248289912997</v>
      </c>
      <c r="AN237" s="38">
        <v>10995.8395675097</v>
      </c>
      <c r="AO237" s="38">
        <v>11003.359585271999</v>
      </c>
      <c r="AP237" s="38">
        <v>23981.048570882202</v>
      </c>
      <c r="AQ237" s="38">
        <v>76.486108300386306</v>
      </c>
      <c r="AR237" s="38">
        <v>46.040489563216298</v>
      </c>
      <c r="AS237" s="38">
        <v>4334.79649872549</v>
      </c>
      <c r="AT237" s="38">
        <v>1090.25503731401</v>
      </c>
      <c r="AU237" s="38"/>
      <c r="AV237" s="38"/>
      <c r="AW237" s="38"/>
      <c r="AX237" s="38"/>
      <c r="AY237" s="38">
        <v>4411.2613478087096</v>
      </c>
      <c r="AZ237" s="38">
        <v>1133.7716257976999</v>
      </c>
      <c r="BA237" s="38">
        <v>1125.3155609205601</v>
      </c>
      <c r="BB237" s="38">
        <v>1302.2182782101499</v>
      </c>
    </row>
    <row r="238" spans="1:54">
      <c r="A238" s="37">
        <v>37955</v>
      </c>
      <c r="B238" s="38">
        <v>2961.2964869953998</v>
      </c>
      <c r="C238" s="38">
        <v>889.94683069046403</v>
      </c>
      <c r="D238" s="38"/>
      <c r="E238" s="38"/>
      <c r="F238" s="38"/>
      <c r="G238" s="38"/>
      <c r="H238" s="38">
        <v>88409.522048565705</v>
      </c>
      <c r="I238" s="38">
        <v>11260.6218989219</v>
      </c>
      <c r="J238" s="38"/>
      <c r="K238" s="38"/>
      <c r="L238" s="38"/>
      <c r="M238" s="38"/>
      <c r="N238" s="38">
        <v>91338.374176494195</v>
      </c>
      <c r="O238" s="38">
        <v>12147.959526419199</v>
      </c>
      <c r="P238" s="38">
        <v>12189.1391868339</v>
      </c>
      <c r="Q238" s="38">
        <v>18228.369829311701</v>
      </c>
      <c r="R238" s="38">
        <v>25582.420528931001</v>
      </c>
      <c r="S238" s="38"/>
      <c r="T238" s="38"/>
      <c r="U238" s="38"/>
      <c r="V238" s="38"/>
      <c r="W238" s="38"/>
      <c r="X238" s="38"/>
      <c r="Y238" s="38"/>
      <c r="Z238" s="38"/>
      <c r="AA238" s="38"/>
      <c r="AB238" s="38"/>
      <c r="AC238" s="38"/>
      <c r="AD238" s="38"/>
      <c r="AE238" s="38">
        <v>2881.9838622959301</v>
      </c>
      <c r="AF238" s="38">
        <v>844.33857310165297</v>
      </c>
      <c r="AG238" s="38">
        <v>84006.513952392299</v>
      </c>
      <c r="AH238" s="38">
        <v>10185.082174732101</v>
      </c>
      <c r="AI238" s="38"/>
      <c r="AJ238" s="38"/>
      <c r="AK238" s="38"/>
      <c r="AL238" s="38"/>
      <c r="AM238" s="38">
        <v>86867.721631962893</v>
      </c>
      <c r="AN238" s="38">
        <v>11012.904998722899</v>
      </c>
      <c r="AO238" s="38">
        <v>11063.1061351477</v>
      </c>
      <c r="AP238" s="38">
        <v>24321.815348052201</v>
      </c>
      <c r="AQ238" s="38">
        <v>77.168385693910494</v>
      </c>
      <c r="AR238" s="38">
        <v>45.968179378682201</v>
      </c>
      <c r="AS238" s="38">
        <v>4417.8027271699802</v>
      </c>
      <c r="AT238" s="38">
        <v>1106.2052675425</v>
      </c>
      <c r="AU238" s="38"/>
      <c r="AV238" s="38"/>
      <c r="AW238" s="38"/>
      <c r="AX238" s="38"/>
      <c r="AY238" s="38">
        <v>4494.1877430751401</v>
      </c>
      <c r="AZ238" s="38">
        <v>1149.2088598018399</v>
      </c>
      <c r="BA238" s="38">
        <v>1147.1563025222599</v>
      </c>
      <c r="BB238" s="38">
        <v>1289.4630621282499</v>
      </c>
    </row>
    <row r="239" spans="1:54">
      <c r="A239" s="37">
        <v>37986</v>
      </c>
      <c r="B239" s="38">
        <v>3034.4089775726802</v>
      </c>
      <c r="C239" s="38">
        <v>910.17948200549495</v>
      </c>
      <c r="D239" s="38"/>
      <c r="E239" s="38"/>
      <c r="F239" s="38"/>
      <c r="G239" s="38"/>
      <c r="H239" s="38">
        <v>89637.849221777593</v>
      </c>
      <c r="I239" s="38">
        <v>11471.0354416636</v>
      </c>
      <c r="J239" s="38"/>
      <c r="K239" s="38"/>
      <c r="L239" s="38"/>
      <c r="M239" s="38"/>
      <c r="N239" s="38">
        <v>92640.926360215293</v>
      </c>
      <c r="O239" s="38">
        <v>12386.536409853599</v>
      </c>
      <c r="P239" s="38">
        <v>12342.703142857101</v>
      </c>
      <c r="Q239" s="38">
        <v>18337.6567857634</v>
      </c>
      <c r="R239" s="38">
        <v>25905.6944467494</v>
      </c>
      <c r="S239" s="38"/>
      <c r="T239" s="38"/>
      <c r="U239" s="38"/>
      <c r="V239" s="38"/>
      <c r="W239" s="38"/>
      <c r="X239" s="38"/>
      <c r="Y239" s="38"/>
      <c r="Z239" s="38"/>
      <c r="AA239" s="38"/>
      <c r="AB239" s="38"/>
      <c r="AC239" s="38"/>
      <c r="AD239" s="38"/>
      <c r="AE239" s="38">
        <v>2933.4105457570499</v>
      </c>
      <c r="AF239" s="38">
        <v>861.71523321286702</v>
      </c>
      <c r="AG239" s="38">
        <v>85129.032501416601</v>
      </c>
      <c r="AH239" s="38">
        <v>10295.571547346201</v>
      </c>
      <c r="AI239" s="38"/>
      <c r="AJ239" s="38"/>
      <c r="AK239" s="38"/>
      <c r="AL239" s="38"/>
      <c r="AM239" s="38">
        <v>88017.588451482501</v>
      </c>
      <c r="AN239" s="38">
        <v>11152.2971450645</v>
      </c>
      <c r="AO239" s="38">
        <v>11184.942246431499</v>
      </c>
      <c r="AP239" s="38">
        <v>24596.818052766499</v>
      </c>
      <c r="AQ239" s="38">
        <v>78.908444661721305</v>
      </c>
      <c r="AR239" s="38">
        <v>47.317704120689498</v>
      </c>
      <c r="AS239" s="38">
        <v>4486.0221532257101</v>
      </c>
      <c r="AT239" s="38">
        <v>1166.9265554312301</v>
      </c>
      <c r="AU239" s="38"/>
      <c r="AV239" s="38"/>
      <c r="AW239" s="38"/>
      <c r="AX239" s="38"/>
      <c r="AY239" s="38">
        <v>4564.5419227454404</v>
      </c>
      <c r="AZ239" s="38">
        <v>1208.7153429468401</v>
      </c>
      <c r="BA239" s="38">
        <v>1165.1047198579199</v>
      </c>
      <c r="BB239" s="38">
        <v>1381.585708907</v>
      </c>
    </row>
    <row r="240" spans="1:54">
      <c r="A240" s="37">
        <v>38017</v>
      </c>
      <c r="B240" s="38">
        <v>3018.8811428232102</v>
      </c>
      <c r="C240" s="38">
        <v>903.70060951264998</v>
      </c>
      <c r="D240" s="38"/>
      <c r="E240" s="38"/>
      <c r="F240" s="38"/>
      <c r="G240" s="38"/>
      <c r="H240" s="38">
        <v>90483.523839692702</v>
      </c>
      <c r="I240" s="38">
        <v>11487.361511212701</v>
      </c>
      <c r="J240" s="38"/>
      <c r="K240" s="38"/>
      <c r="L240" s="38"/>
      <c r="M240" s="38"/>
      <c r="N240" s="38">
        <v>93480.215352097701</v>
      </c>
      <c r="O240" s="38">
        <v>12391.420338616999</v>
      </c>
      <c r="P240" s="38">
        <v>12241.283976311701</v>
      </c>
      <c r="Q240" s="38">
        <v>18477.854659668501</v>
      </c>
      <c r="R240" s="38">
        <v>26227.2390862635</v>
      </c>
      <c r="S240" s="38"/>
      <c r="T240" s="38"/>
      <c r="U240" s="38"/>
      <c r="V240" s="38"/>
      <c r="W240" s="38"/>
      <c r="X240" s="38"/>
      <c r="Y240" s="38"/>
      <c r="Z240" s="38"/>
      <c r="AA240" s="38"/>
      <c r="AB240" s="38"/>
      <c r="AC240" s="38"/>
      <c r="AD240" s="38"/>
      <c r="AE240" s="38">
        <v>2958.7461573072801</v>
      </c>
      <c r="AF240" s="38">
        <v>855.60572713242698</v>
      </c>
      <c r="AG240" s="38">
        <v>85961.854338244593</v>
      </c>
      <c r="AH240" s="38">
        <v>10333.8779509012</v>
      </c>
      <c r="AI240" s="38"/>
      <c r="AJ240" s="38"/>
      <c r="AK240" s="38"/>
      <c r="AL240" s="38"/>
      <c r="AM240" s="38">
        <v>88869.101583615993</v>
      </c>
      <c r="AN240" s="38">
        <v>11187.978129446299</v>
      </c>
      <c r="AO240" s="38">
        <v>11079.6600958977</v>
      </c>
      <c r="AP240" s="38">
        <v>24868.562964402201</v>
      </c>
      <c r="AQ240" s="38">
        <v>77.974797482717605</v>
      </c>
      <c r="AR240" s="38">
        <v>47.9485091641208</v>
      </c>
      <c r="AS240" s="38">
        <v>4547.4626136656998</v>
      </c>
      <c r="AT240" s="38">
        <v>1140.0567441978201</v>
      </c>
      <c r="AU240" s="38"/>
      <c r="AV240" s="38"/>
      <c r="AW240" s="38"/>
      <c r="AX240" s="38"/>
      <c r="AY240" s="38">
        <v>4625.3925491822902</v>
      </c>
      <c r="AZ240" s="38">
        <v>1184.07966142429</v>
      </c>
      <c r="BA240" s="38">
        <v>1160.23035507656</v>
      </c>
      <c r="BB240" s="38">
        <v>1320.0802012261499</v>
      </c>
    </row>
    <row r="241" spans="1:54">
      <c r="A241" s="37">
        <v>38046</v>
      </c>
      <c r="B241" s="38">
        <v>2939.8509031036001</v>
      </c>
      <c r="C241" s="38">
        <v>857.087159252059</v>
      </c>
      <c r="D241" s="38"/>
      <c r="E241" s="38"/>
      <c r="F241" s="38"/>
      <c r="G241" s="38"/>
      <c r="H241" s="38">
        <v>90824.602801277695</v>
      </c>
      <c r="I241" s="38">
        <v>11635.1540892802</v>
      </c>
      <c r="J241" s="38"/>
      <c r="K241" s="38"/>
      <c r="L241" s="38"/>
      <c r="M241" s="38"/>
      <c r="N241" s="38">
        <v>93782.951442220306</v>
      </c>
      <c r="O241" s="38">
        <v>12499.8366531791</v>
      </c>
      <c r="P241" s="38">
        <v>12544.0053120097</v>
      </c>
      <c r="Q241" s="38">
        <v>18107.9017743281</v>
      </c>
      <c r="R241" s="38">
        <v>26403.567009685401</v>
      </c>
      <c r="S241" s="38"/>
      <c r="T241" s="38"/>
      <c r="U241" s="38"/>
      <c r="V241" s="38"/>
      <c r="W241" s="38"/>
      <c r="X241" s="38"/>
      <c r="Y241" s="38"/>
      <c r="Z241" s="38"/>
      <c r="AA241" s="38"/>
      <c r="AB241" s="38"/>
      <c r="AC241" s="38"/>
      <c r="AD241" s="38"/>
      <c r="AE241" s="38">
        <v>2865.0105647217802</v>
      </c>
      <c r="AF241" s="38">
        <v>813.78441095674305</v>
      </c>
      <c r="AG241" s="38">
        <v>86168.092313291607</v>
      </c>
      <c r="AH241" s="38">
        <v>10459.1388095088</v>
      </c>
      <c r="AI241" s="38"/>
      <c r="AJ241" s="38"/>
      <c r="AK241" s="38"/>
      <c r="AL241" s="38"/>
      <c r="AM241" s="38">
        <v>89048.432077448801</v>
      </c>
      <c r="AN241" s="38">
        <v>11278.982469053601</v>
      </c>
      <c r="AO241" s="38">
        <v>11378.6245891176</v>
      </c>
      <c r="AP241" s="38">
        <v>25063.4487547198</v>
      </c>
      <c r="AQ241" s="38">
        <v>77.987602683563196</v>
      </c>
      <c r="AR241" s="38">
        <v>43.3691479042552</v>
      </c>
      <c r="AS241" s="38">
        <v>4599.1365259202703</v>
      </c>
      <c r="AT241" s="38">
        <v>1176.90358154401</v>
      </c>
      <c r="AU241" s="38"/>
      <c r="AV241" s="38"/>
      <c r="AW241" s="38"/>
      <c r="AX241" s="38"/>
      <c r="AY241" s="38">
        <v>4677.2461264454096</v>
      </c>
      <c r="AZ241" s="38">
        <v>1217.21875516059</v>
      </c>
      <c r="BA241" s="38">
        <v>1189.7703509764799</v>
      </c>
      <c r="BB241" s="38">
        <v>1297.93895712371</v>
      </c>
    </row>
    <row r="242" spans="1:54">
      <c r="A242" s="37">
        <v>38077</v>
      </c>
      <c r="B242" s="38">
        <v>2974.0440217185001</v>
      </c>
      <c r="C242" s="38">
        <v>902.15769782130303</v>
      </c>
      <c r="D242" s="38"/>
      <c r="E242" s="38"/>
      <c r="F242" s="38"/>
      <c r="G242" s="38"/>
      <c r="H242" s="38">
        <v>91248.979015426899</v>
      </c>
      <c r="I242" s="38">
        <v>11714.295515169901</v>
      </c>
      <c r="J242" s="38"/>
      <c r="K242" s="38"/>
      <c r="L242" s="38"/>
      <c r="M242" s="38"/>
      <c r="N242" s="38">
        <v>94248.629084564993</v>
      </c>
      <c r="O242" s="38">
        <v>12604.6248606969</v>
      </c>
      <c r="P242" s="38">
        <v>12504.911858159299</v>
      </c>
      <c r="Q242" s="38">
        <v>19058.376858420001</v>
      </c>
      <c r="R242" s="38">
        <v>26760.619160210899</v>
      </c>
      <c r="S242" s="38"/>
      <c r="T242" s="38"/>
      <c r="U242" s="38"/>
      <c r="V242" s="38"/>
      <c r="W242" s="38"/>
      <c r="X242" s="38"/>
      <c r="Y242" s="38"/>
      <c r="Z242" s="38"/>
      <c r="AA242" s="38"/>
      <c r="AB242" s="38"/>
      <c r="AC242" s="38"/>
      <c r="AD242" s="38"/>
      <c r="AE242" s="38">
        <v>2898.5185673476799</v>
      </c>
      <c r="AF242" s="38">
        <v>853.28247630729004</v>
      </c>
      <c r="AG242" s="38">
        <v>86622.973430778904</v>
      </c>
      <c r="AH242" s="38">
        <v>10519.9412560727</v>
      </c>
      <c r="AI242" s="38"/>
      <c r="AJ242" s="38"/>
      <c r="AK242" s="38"/>
      <c r="AL242" s="38"/>
      <c r="AM242" s="38">
        <v>89573.712860023807</v>
      </c>
      <c r="AN242" s="38">
        <v>11369.056418379199</v>
      </c>
      <c r="AO242" s="38">
        <v>11307.379728968899</v>
      </c>
      <c r="AP242" s="38">
        <v>25378.6869853114</v>
      </c>
      <c r="AQ242" s="38">
        <v>78.473166219950798</v>
      </c>
      <c r="AR242" s="38">
        <v>49.674646747498599</v>
      </c>
      <c r="AS242" s="38">
        <v>4594.4591618126597</v>
      </c>
      <c r="AT242" s="38">
        <v>1181.9043834730401</v>
      </c>
      <c r="AU242" s="38"/>
      <c r="AV242" s="38"/>
      <c r="AW242" s="38"/>
      <c r="AX242" s="38"/>
      <c r="AY242" s="38">
        <v>4673.6122675421702</v>
      </c>
      <c r="AZ242" s="38">
        <v>1227.5113177482301</v>
      </c>
      <c r="BA242" s="38">
        <v>1208.08467482643</v>
      </c>
      <c r="BB242" s="38">
        <v>1366.0075615082999</v>
      </c>
    </row>
    <row r="243" spans="1:54">
      <c r="A243" s="37">
        <v>38107</v>
      </c>
      <c r="B243" s="38">
        <v>3003.4983167372502</v>
      </c>
      <c r="C243" s="38">
        <v>900.73240474222098</v>
      </c>
      <c r="D243" s="38"/>
      <c r="E243" s="38"/>
      <c r="F243" s="38"/>
      <c r="G243" s="38"/>
      <c r="H243" s="38">
        <v>92029.157154746397</v>
      </c>
      <c r="I243" s="38">
        <v>11954.972723414299</v>
      </c>
      <c r="J243" s="38"/>
      <c r="K243" s="38"/>
      <c r="L243" s="38"/>
      <c r="M243" s="38"/>
      <c r="N243" s="38">
        <v>95001.008100149003</v>
      </c>
      <c r="O243" s="38">
        <v>12860.7342129511</v>
      </c>
      <c r="P243" s="38">
        <v>12856.489954918699</v>
      </c>
      <c r="Q243" s="38">
        <v>19264.271937400899</v>
      </c>
      <c r="R243" s="38">
        <v>26975.041733374201</v>
      </c>
      <c r="S243" s="38"/>
      <c r="T243" s="38"/>
      <c r="U243" s="38"/>
      <c r="V243" s="38"/>
      <c r="W243" s="38"/>
      <c r="X243" s="38"/>
      <c r="Y243" s="38"/>
      <c r="Z243" s="38"/>
      <c r="AA243" s="38"/>
      <c r="AB243" s="38"/>
      <c r="AC243" s="38"/>
      <c r="AD243" s="38"/>
      <c r="AE243" s="38">
        <v>2916.6548369495799</v>
      </c>
      <c r="AF243" s="38">
        <v>851.70490225582603</v>
      </c>
      <c r="AG243" s="38">
        <v>87366.901789116193</v>
      </c>
      <c r="AH243" s="38">
        <v>10697.237777563099</v>
      </c>
      <c r="AI243" s="38"/>
      <c r="AJ243" s="38"/>
      <c r="AK243" s="38"/>
      <c r="AL243" s="38"/>
      <c r="AM243" s="38">
        <v>90212.608980956706</v>
      </c>
      <c r="AN243" s="38">
        <v>11556.3503481193</v>
      </c>
      <c r="AO243" s="38">
        <v>11599.189857908499</v>
      </c>
      <c r="AP243" s="38">
        <v>25586.466331397602</v>
      </c>
      <c r="AQ243" s="38">
        <v>80.949460340847395</v>
      </c>
      <c r="AR243" s="38">
        <v>49.427613174584003</v>
      </c>
      <c r="AS243" s="38">
        <v>4702.2146136819401</v>
      </c>
      <c r="AT243" s="38">
        <v>1267.26288323058</v>
      </c>
      <c r="AU243" s="38"/>
      <c r="AV243" s="38"/>
      <c r="AW243" s="38"/>
      <c r="AX243" s="38"/>
      <c r="AY243" s="38">
        <v>4782.9631318498696</v>
      </c>
      <c r="AZ243" s="38">
        <v>1329.86605559434</v>
      </c>
      <c r="BA243" s="38">
        <v>1260.4528368787701</v>
      </c>
      <c r="BB243" s="38">
        <v>1403.6070332394299</v>
      </c>
    </row>
    <row r="244" spans="1:54">
      <c r="A244" s="37">
        <v>38138</v>
      </c>
      <c r="B244" s="38">
        <v>3000.3981711886299</v>
      </c>
      <c r="C244" s="38">
        <v>907.48463448263101</v>
      </c>
      <c r="D244" s="38"/>
      <c r="E244" s="38"/>
      <c r="F244" s="38"/>
      <c r="G244" s="38"/>
      <c r="H244" s="38">
        <v>92514.761515261896</v>
      </c>
      <c r="I244" s="38">
        <v>12049.139452322501</v>
      </c>
      <c r="J244" s="38"/>
      <c r="K244" s="38"/>
      <c r="L244" s="38"/>
      <c r="M244" s="38"/>
      <c r="N244" s="38">
        <v>95523.763302616702</v>
      </c>
      <c r="O244" s="38">
        <v>12972.215507024801</v>
      </c>
      <c r="P244" s="38">
        <v>12853.3910294055</v>
      </c>
      <c r="Q244" s="38">
        <v>19370.058504857599</v>
      </c>
      <c r="R244" s="38">
        <v>27271.125476143399</v>
      </c>
      <c r="S244" s="38"/>
      <c r="T244" s="38"/>
      <c r="U244" s="38"/>
      <c r="V244" s="38"/>
      <c r="W244" s="38"/>
      <c r="X244" s="38"/>
      <c r="Y244" s="38"/>
      <c r="Z244" s="38"/>
      <c r="AA244" s="38"/>
      <c r="AB244" s="38"/>
      <c r="AC244" s="38"/>
      <c r="AD244" s="38"/>
      <c r="AE244" s="38">
        <v>2923.8683313065899</v>
      </c>
      <c r="AF244" s="38">
        <v>858.20033055366798</v>
      </c>
      <c r="AG244" s="38">
        <v>87725.356024858105</v>
      </c>
      <c r="AH244" s="38">
        <v>10789.228234059899</v>
      </c>
      <c r="AI244" s="38"/>
      <c r="AJ244" s="38"/>
      <c r="AK244" s="38"/>
      <c r="AL244" s="38"/>
      <c r="AM244" s="38">
        <v>90669.089921511404</v>
      </c>
      <c r="AN244" s="38">
        <v>11663.9560140581</v>
      </c>
      <c r="AO244" s="38">
        <v>11574.6266198252</v>
      </c>
      <c r="AP244" s="38">
        <v>25847.802008984101</v>
      </c>
      <c r="AQ244" s="38">
        <v>79.622037743783096</v>
      </c>
      <c r="AR244" s="38">
        <v>48.992912048573601</v>
      </c>
      <c r="AS244" s="38">
        <v>4775.6107287887498</v>
      </c>
      <c r="AT244" s="38">
        <v>1265.96108699404</v>
      </c>
      <c r="AU244" s="38"/>
      <c r="AV244" s="38"/>
      <c r="AW244" s="38"/>
      <c r="AX244" s="38"/>
      <c r="AY244" s="38">
        <v>4855.6046772241098</v>
      </c>
      <c r="AZ244" s="38">
        <v>1324.79086235721</v>
      </c>
      <c r="BA244" s="38">
        <v>1268.78066666825</v>
      </c>
      <c r="BB244" s="38">
        <v>1406.4660536956001</v>
      </c>
    </row>
    <row r="245" spans="1:54">
      <c r="A245" s="37">
        <v>38168</v>
      </c>
      <c r="B245" s="38">
        <v>2983.3775844995698</v>
      </c>
      <c r="C245" s="38">
        <v>913.23146497136895</v>
      </c>
      <c r="D245" s="38"/>
      <c r="E245" s="38"/>
      <c r="F245" s="38"/>
      <c r="G245" s="38"/>
      <c r="H245" s="38">
        <v>94063.102806349503</v>
      </c>
      <c r="I245" s="38">
        <v>12242.095917918399</v>
      </c>
      <c r="J245" s="38"/>
      <c r="K245" s="38"/>
      <c r="L245" s="38"/>
      <c r="M245" s="38"/>
      <c r="N245" s="38">
        <v>97122.242126608893</v>
      </c>
      <c r="O245" s="38">
        <v>13152.480281379299</v>
      </c>
      <c r="P245" s="38">
        <v>13232.5355033541</v>
      </c>
      <c r="Q245" s="38">
        <v>19513.716358809099</v>
      </c>
      <c r="R245" s="38">
        <v>27569.643273305599</v>
      </c>
      <c r="S245" s="38"/>
      <c r="T245" s="38"/>
      <c r="U245" s="38"/>
      <c r="V245" s="38"/>
      <c r="W245" s="38"/>
      <c r="X245" s="38"/>
      <c r="Y245" s="38"/>
      <c r="Z245" s="38"/>
      <c r="AA245" s="38"/>
      <c r="AB245" s="38"/>
      <c r="AC245" s="38"/>
      <c r="AD245" s="38"/>
      <c r="AE245" s="38">
        <v>2909.33961469931</v>
      </c>
      <c r="AF245" s="38">
        <v>863.63462887025798</v>
      </c>
      <c r="AG245" s="38">
        <v>89220.757086286103</v>
      </c>
      <c r="AH245" s="38">
        <v>10974.7181151241</v>
      </c>
      <c r="AI245" s="38"/>
      <c r="AJ245" s="38"/>
      <c r="AK245" s="38"/>
      <c r="AL245" s="38"/>
      <c r="AM245" s="38">
        <v>92154.864096752193</v>
      </c>
      <c r="AN245" s="38">
        <v>11829.053511447</v>
      </c>
      <c r="AO245" s="38">
        <v>11845.300184494499</v>
      </c>
      <c r="AP245" s="38">
        <v>26126.2212965545</v>
      </c>
      <c r="AQ245" s="38">
        <v>79.152296589624299</v>
      </c>
      <c r="AR245" s="38">
        <v>49.1910664288744</v>
      </c>
      <c r="AS245" s="38">
        <v>4820.8435419177804</v>
      </c>
      <c r="AT245" s="38">
        <v>1254.00561953175</v>
      </c>
      <c r="AU245" s="38"/>
      <c r="AV245" s="38"/>
      <c r="AW245" s="38"/>
      <c r="AX245" s="38"/>
      <c r="AY245" s="38">
        <v>4899.9031680870203</v>
      </c>
      <c r="AZ245" s="38">
        <v>1306.3366701172299</v>
      </c>
      <c r="BA245" s="38">
        <v>1323.92844423426</v>
      </c>
      <c r="BB245" s="38">
        <v>1426.5337980259001</v>
      </c>
    </row>
    <row r="246" spans="1:54">
      <c r="A246" s="37">
        <v>38199</v>
      </c>
      <c r="B246" s="38">
        <v>3030.9902364094901</v>
      </c>
      <c r="C246" s="38">
        <v>923.93806227868595</v>
      </c>
      <c r="D246" s="38"/>
      <c r="E246" s="38"/>
      <c r="F246" s="38"/>
      <c r="G246" s="38"/>
      <c r="H246" s="38">
        <v>93722.005958069305</v>
      </c>
      <c r="I246" s="38">
        <v>12219.5813593043</v>
      </c>
      <c r="J246" s="38"/>
      <c r="K246" s="38"/>
      <c r="L246" s="38"/>
      <c r="M246" s="38"/>
      <c r="N246" s="38">
        <v>96738.779163369094</v>
      </c>
      <c r="O246" s="38">
        <v>13134.0123145875</v>
      </c>
      <c r="P246" s="38">
        <v>13081.012904412801</v>
      </c>
      <c r="Q246" s="38">
        <v>19655.862115528998</v>
      </c>
      <c r="R246" s="38">
        <v>27768.9775344017</v>
      </c>
      <c r="S246" s="38"/>
      <c r="T246" s="38"/>
      <c r="U246" s="38"/>
      <c r="V246" s="38"/>
      <c r="W246" s="38"/>
      <c r="X246" s="38"/>
      <c r="Y246" s="38"/>
      <c r="Z246" s="38"/>
      <c r="AA246" s="38"/>
      <c r="AB246" s="38"/>
      <c r="AC246" s="38"/>
      <c r="AD246" s="38"/>
      <c r="AE246" s="38">
        <v>2950.8360242322501</v>
      </c>
      <c r="AF246" s="38">
        <v>873.75403489635698</v>
      </c>
      <c r="AG246" s="38">
        <v>89000.491365982598</v>
      </c>
      <c r="AH246" s="38">
        <v>10959.5902556537</v>
      </c>
      <c r="AI246" s="38"/>
      <c r="AJ246" s="38"/>
      <c r="AK246" s="38"/>
      <c r="AL246" s="38"/>
      <c r="AM246" s="38">
        <v>91939.977118189607</v>
      </c>
      <c r="AN246" s="38">
        <v>11829.5759774048</v>
      </c>
      <c r="AO246" s="38">
        <v>11763.2546627263</v>
      </c>
      <c r="AP246" s="38">
        <v>26343.078474227001</v>
      </c>
      <c r="AQ246" s="38">
        <v>80.627265543295806</v>
      </c>
      <c r="AR246" s="38">
        <v>50.600603005775099</v>
      </c>
      <c r="AS246" s="38">
        <v>4729.9555333049602</v>
      </c>
      <c r="AT246" s="38">
        <v>1261.9970358497701</v>
      </c>
      <c r="AU246" s="38"/>
      <c r="AV246" s="38"/>
      <c r="AW246" s="38"/>
      <c r="AX246" s="38"/>
      <c r="AY246" s="38">
        <v>4810.1518149274598</v>
      </c>
      <c r="AZ246" s="38">
        <v>1313.70858307399</v>
      </c>
      <c r="BA246" s="38">
        <v>1312.7963551339799</v>
      </c>
      <c r="BB246" s="38">
        <v>1397.34925739917</v>
      </c>
    </row>
    <row r="247" spans="1:54">
      <c r="A247" s="37">
        <v>38230</v>
      </c>
      <c r="B247" s="38">
        <v>3018.5777522133999</v>
      </c>
      <c r="C247" s="38">
        <v>905.77461336327701</v>
      </c>
      <c r="D247" s="38"/>
      <c r="E247" s="38"/>
      <c r="F247" s="38"/>
      <c r="G247" s="38"/>
      <c r="H247" s="38">
        <v>93518.900163982602</v>
      </c>
      <c r="I247" s="38">
        <v>12309.971130132501</v>
      </c>
      <c r="J247" s="38"/>
      <c r="K247" s="38"/>
      <c r="L247" s="38"/>
      <c r="M247" s="38"/>
      <c r="N247" s="38">
        <v>96554.169219704301</v>
      </c>
      <c r="O247" s="38">
        <v>13216.140129728899</v>
      </c>
      <c r="P247" s="38">
        <v>13069.987813267</v>
      </c>
      <c r="Q247" s="38">
        <v>19766.521636186098</v>
      </c>
      <c r="R247" s="38">
        <v>27957.761345964998</v>
      </c>
      <c r="S247" s="38"/>
      <c r="T247" s="38"/>
      <c r="U247" s="38"/>
      <c r="V247" s="38"/>
      <c r="W247" s="38"/>
      <c r="X247" s="38"/>
      <c r="Y247" s="38"/>
      <c r="Z247" s="38"/>
      <c r="AA247" s="38"/>
      <c r="AB247" s="38"/>
      <c r="AC247" s="38"/>
      <c r="AD247" s="38"/>
      <c r="AE247" s="38">
        <v>2932.0069551896199</v>
      </c>
      <c r="AF247" s="38">
        <v>857.25649473285603</v>
      </c>
      <c r="AG247" s="38">
        <v>88631.259875766496</v>
      </c>
      <c r="AH247" s="38">
        <v>11018.0062279175</v>
      </c>
      <c r="AI247" s="38"/>
      <c r="AJ247" s="38"/>
      <c r="AK247" s="38"/>
      <c r="AL247" s="38"/>
      <c r="AM247" s="38">
        <v>91579.534779929905</v>
      </c>
      <c r="AN247" s="38">
        <v>11883.621118343101</v>
      </c>
      <c r="AO247" s="38">
        <v>11827.9151729925</v>
      </c>
      <c r="AP247" s="38">
        <v>26523.7339707178</v>
      </c>
      <c r="AQ247" s="38">
        <v>81.054990777781995</v>
      </c>
      <c r="AR247" s="38">
        <v>49.047397207595203</v>
      </c>
      <c r="AS247" s="38">
        <v>4894.8924461761198</v>
      </c>
      <c r="AT247" s="38">
        <v>1279.20689302799</v>
      </c>
      <c r="AU247" s="38"/>
      <c r="AV247" s="38"/>
      <c r="AW247" s="38"/>
      <c r="AX247" s="38"/>
      <c r="AY247" s="38">
        <v>4976.7660237168402</v>
      </c>
      <c r="AZ247" s="38">
        <v>1325.8691544667799</v>
      </c>
      <c r="BA247" s="38">
        <v>1240.18761321543</v>
      </c>
      <c r="BB247" s="38">
        <v>1444.0139064912801</v>
      </c>
    </row>
    <row r="248" spans="1:54">
      <c r="A248" s="37">
        <v>38260</v>
      </c>
      <c r="B248" s="38">
        <v>3037.2548364259401</v>
      </c>
      <c r="C248" s="38">
        <v>934.81230180986597</v>
      </c>
      <c r="D248" s="38"/>
      <c r="E248" s="38"/>
      <c r="F248" s="38"/>
      <c r="G248" s="38"/>
      <c r="H248" s="38">
        <v>95998.950743367197</v>
      </c>
      <c r="I248" s="38">
        <v>12542.7570167666</v>
      </c>
      <c r="J248" s="38"/>
      <c r="K248" s="38"/>
      <c r="L248" s="38"/>
      <c r="M248" s="38"/>
      <c r="N248" s="38">
        <v>99024.686778383897</v>
      </c>
      <c r="O248" s="38">
        <v>13458.302413633301</v>
      </c>
      <c r="P248" s="38">
        <v>13444.3104211929</v>
      </c>
      <c r="Q248" s="38">
        <v>19981.875077153702</v>
      </c>
      <c r="R248" s="38">
        <v>28292.680532039401</v>
      </c>
      <c r="S248" s="38"/>
      <c r="T248" s="38"/>
      <c r="U248" s="38"/>
      <c r="V248" s="38"/>
      <c r="W248" s="38"/>
      <c r="X248" s="38"/>
      <c r="Y248" s="38"/>
      <c r="Z248" s="38"/>
      <c r="AA248" s="38"/>
      <c r="AB248" s="38"/>
      <c r="AC248" s="38"/>
      <c r="AD248" s="38"/>
      <c r="AE248" s="38">
        <v>2961.7559395736898</v>
      </c>
      <c r="AF248" s="38">
        <v>885.46872324963601</v>
      </c>
      <c r="AG248" s="38">
        <v>91181.538693526498</v>
      </c>
      <c r="AH248" s="38">
        <v>11262.673113524899</v>
      </c>
      <c r="AI248" s="38"/>
      <c r="AJ248" s="38"/>
      <c r="AK248" s="38"/>
      <c r="AL248" s="38"/>
      <c r="AM248" s="38">
        <v>94150.316049586894</v>
      </c>
      <c r="AN248" s="38">
        <v>12136.6650383877</v>
      </c>
      <c r="AO248" s="38">
        <v>12025.3172144746</v>
      </c>
      <c r="AP248" s="38">
        <v>26844.85816195</v>
      </c>
      <c r="AQ248" s="38">
        <v>80.772916249090002</v>
      </c>
      <c r="AR248" s="38">
        <v>50.091304151270997</v>
      </c>
      <c r="AS248" s="38">
        <v>4918.4435381905396</v>
      </c>
      <c r="AT248" s="38">
        <v>1290.5449194007399</v>
      </c>
      <c r="AU248" s="38"/>
      <c r="AV248" s="38"/>
      <c r="AW248" s="38"/>
      <c r="AX248" s="38"/>
      <c r="AY248" s="38">
        <v>4998.49780365487</v>
      </c>
      <c r="AZ248" s="38">
        <v>1338.3295878223801</v>
      </c>
      <c r="BA248" s="38">
        <v>1438.03489382469</v>
      </c>
      <c r="BB248" s="38">
        <v>1457.8148042477501</v>
      </c>
    </row>
    <row r="249" spans="1:54">
      <c r="A249" s="37">
        <v>38291</v>
      </c>
      <c r="B249" s="38">
        <v>3007.4372814364101</v>
      </c>
      <c r="C249" s="38">
        <v>914.01151828299396</v>
      </c>
      <c r="D249" s="38"/>
      <c r="E249" s="38"/>
      <c r="F249" s="38"/>
      <c r="G249" s="38"/>
      <c r="H249" s="38">
        <v>94135.0508591775</v>
      </c>
      <c r="I249" s="38">
        <v>12319.644200843601</v>
      </c>
      <c r="J249" s="38"/>
      <c r="K249" s="38"/>
      <c r="L249" s="38"/>
      <c r="M249" s="38"/>
      <c r="N249" s="38">
        <v>97130.036206419507</v>
      </c>
      <c r="O249" s="38">
        <v>13238.5197313639</v>
      </c>
      <c r="P249" s="38">
        <v>13288.709473893199</v>
      </c>
      <c r="Q249" s="38">
        <v>20226.140425434802</v>
      </c>
      <c r="R249" s="38">
        <v>28576.053776458</v>
      </c>
      <c r="S249" s="38"/>
      <c r="T249" s="38"/>
      <c r="U249" s="38"/>
      <c r="V249" s="38"/>
      <c r="W249" s="38"/>
      <c r="X249" s="38"/>
      <c r="Y249" s="38"/>
      <c r="Z249" s="38"/>
      <c r="AA249" s="38"/>
      <c r="AB249" s="38"/>
      <c r="AC249" s="38"/>
      <c r="AD249" s="38"/>
      <c r="AE249" s="38">
        <v>2928.3382000729598</v>
      </c>
      <c r="AF249" s="38">
        <v>862.41501898960303</v>
      </c>
      <c r="AG249" s="38">
        <v>89213.221229189803</v>
      </c>
      <c r="AH249" s="38">
        <v>11031.3113909079</v>
      </c>
      <c r="AI249" s="38"/>
      <c r="AJ249" s="38"/>
      <c r="AK249" s="38"/>
      <c r="AL249" s="38"/>
      <c r="AM249" s="38">
        <v>92123.030132173706</v>
      </c>
      <c r="AN249" s="38">
        <v>11895.9691101232</v>
      </c>
      <c r="AO249" s="38">
        <v>12003.028970900699</v>
      </c>
      <c r="AP249" s="38">
        <v>27073.376517023298</v>
      </c>
      <c r="AQ249" s="38">
        <v>81.4972350545046</v>
      </c>
      <c r="AR249" s="38">
        <v>49.767209889686498</v>
      </c>
      <c r="AS249" s="38">
        <v>4904.9782413080102</v>
      </c>
      <c r="AT249" s="38">
        <v>1305.68462007516</v>
      </c>
      <c r="AU249" s="38"/>
      <c r="AV249" s="38"/>
      <c r="AW249" s="38"/>
      <c r="AX249" s="38"/>
      <c r="AY249" s="38">
        <v>4987.1216516995801</v>
      </c>
      <c r="AZ249" s="38">
        <v>1352.97664157844</v>
      </c>
      <c r="BA249" s="38">
        <v>1296.39988757177</v>
      </c>
      <c r="BB249" s="38">
        <v>1487.46958176213</v>
      </c>
    </row>
    <row r="250" spans="1:54">
      <c r="A250" s="37">
        <v>38321</v>
      </c>
      <c r="B250" s="38">
        <v>2964.5275432288599</v>
      </c>
      <c r="C250" s="38">
        <v>888.90873896036999</v>
      </c>
      <c r="D250" s="38"/>
      <c r="E250" s="38"/>
      <c r="F250" s="38"/>
      <c r="G250" s="38"/>
      <c r="H250" s="38">
        <v>93403.121225586496</v>
      </c>
      <c r="I250" s="38">
        <v>12381.4643247898</v>
      </c>
      <c r="J250" s="38"/>
      <c r="K250" s="38"/>
      <c r="L250" s="38"/>
      <c r="M250" s="38"/>
      <c r="N250" s="38">
        <v>96361.750384119499</v>
      </c>
      <c r="O250" s="38">
        <v>13278.9636815452</v>
      </c>
      <c r="P250" s="38">
        <v>13225.6018976743</v>
      </c>
      <c r="Q250" s="38">
        <v>20454.556169127802</v>
      </c>
      <c r="R250" s="38">
        <v>28828.216749912201</v>
      </c>
      <c r="S250" s="38"/>
      <c r="T250" s="38"/>
      <c r="U250" s="38"/>
      <c r="V250" s="38"/>
      <c r="W250" s="38"/>
      <c r="X250" s="38"/>
      <c r="Y250" s="38"/>
      <c r="Z250" s="38"/>
      <c r="AA250" s="38"/>
      <c r="AB250" s="38"/>
      <c r="AC250" s="38"/>
      <c r="AD250" s="38"/>
      <c r="AE250" s="38">
        <v>2873.8341257521602</v>
      </c>
      <c r="AF250" s="38">
        <v>838.67940652184404</v>
      </c>
      <c r="AG250" s="38">
        <v>88440.696481732404</v>
      </c>
      <c r="AH250" s="38">
        <v>11081.3497102166</v>
      </c>
      <c r="AI250" s="38"/>
      <c r="AJ250" s="38"/>
      <c r="AK250" s="38"/>
      <c r="AL250" s="38"/>
      <c r="AM250" s="38">
        <v>91322.933555532407</v>
      </c>
      <c r="AN250" s="38">
        <v>11920.546719866001</v>
      </c>
      <c r="AO250" s="38">
        <v>11859.3940933576</v>
      </c>
      <c r="AP250" s="38">
        <v>27265.4924628181</v>
      </c>
      <c r="AQ250" s="38">
        <v>82.287132677839594</v>
      </c>
      <c r="AR250" s="38">
        <v>50.878954559969301</v>
      </c>
      <c r="AS250" s="38">
        <v>4972.9553497305196</v>
      </c>
      <c r="AT250" s="38">
        <v>1295.7054436021101</v>
      </c>
      <c r="AU250" s="38"/>
      <c r="AV250" s="38"/>
      <c r="AW250" s="38"/>
      <c r="AX250" s="38"/>
      <c r="AY250" s="38">
        <v>5054.8765930643603</v>
      </c>
      <c r="AZ250" s="38">
        <v>1345.08903695603</v>
      </c>
      <c r="BA250" s="38">
        <v>1381.0477090685299</v>
      </c>
      <c r="BB250" s="38">
        <v>1594.96849611332</v>
      </c>
    </row>
    <row r="251" spans="1:54">
      <c r="A251" s="37">
        <v>38352</v>
      </c>
      <c r="B251" s="38">
        <v>3217.1365199502302</v>
      </c>
      <c r="C251" s="38">
        <v>983.646273421248</v>
      </c>
      <c r="D251" s="38"/>
      <c r="E251" s="38"/>
      <c r="F251" s="38"/>
      <c r="G251" s="38"/>
      <c r="H251" s="38">
        <v>100874.440476078</v>
      </c>
      <c r="I251" s="38">
        <v>13171.648431330401</v>
      </c>
      <c r="J251" s="38"/>
      <c r="K251" s="38"/>
      <c r="L251" s="38"/>
      <c r="M251" s="38"/>
      <c r="N251" s="38">
        <v>104051.11855262599</v>
      </c>
      <c r="O251" s="38">
        <v>14153.677343052201</v>
      </c>
      <c r="P251" s="38">
        <v>13893.54551201</v>
      </c>
      <c r="Q251" s="38">
        <v>20744.971256857301</v>
      </c>
      <c r="R251" s="38">
        <v>29629.866086117901</v>
      </c>
      <c r="S251" s="38"/>
      <c r="T251" s="38"/>
      <c r="U251" s="38"/>
      <c r="V251" s="38"/>
      <c r="W251" s="38"/>
      <c r="X251" s="38"/>
      <c r="Y251" s="38"/>
      <c r="Z251" s="38"/>
      <c r="AA251" s="38"/>
      <c r="AB251" s="38"/>
      <c r="AC251" s="38"/>
      <c r="AD251" s="38"/>
      <c r="AE251" s="38">
        <v>3102.7862424268901</v>
      </c>
      <c r="AF251" s="38">
        <v>929.22115777424801</v>
      </c>
      <c r="AG251" s="38">
        <v>95618.277686045301</v>
      </c>
      <c r="AH251" s="38">
        <v>11831.0795745822</v>
      </c>
      <c r="AI251" s="38"/>
      <c r="AJ251" s="38"/>
      <c r="AK251" s="38"/>
      <c r="AL251" s="38"/>
      <c r="AM251" s="38">
        <v>98740.860439669195</v>
      </c>
      <c r="AN251" s="38">
        <v>12757.3108863937</v>
      </c>
      <c r="AO251" s="38">
        <v>12523.431399901199</v>
      </c>
      <c r="AP251" s="38">
        <v>28142.7377293516</v>
      </c>
      <c r="AQ251" s="38">
        <v>88.489159874717899</v>
      </c>
      <c r="AR251" s="38">
        <v>53.948494295391299</v>
      </c>
      <c r="AS251" s="38">
        <v>5172.8635870150902</v>
      </c>
      <c r="AT251" s="38">
        <v>1344.73598091247</v>
      </c>
      <c r="AU251" s="38"/>
      <c r="AV251" s="38"/>
      <c r="AW251" s="38"/>
      <c r="AX251" s="38"/>
      <c r="AY251" s="38">
        <v>5259.9591743628998</v>
      </c>
      <c r="AZ251" s="38">
        <v>1395.8751003468999</v>
      </c>
      <c r="BA251" s="38">
        <v>1395.8459640184001</v>
      </c>
      <c r="BB251" s="38">
        <v>1571.08486078953</v>
      </c>
    </row>
    <row r="252" spans="1:54">
      <c r="A252" s="37">
        <v>38383</v>
      </c>
      <c r="B252" s="38">
        <v>3058.9127185038301</v>
      </c>
      <c r="C252" s="38">
        <v>930.87864303307003</v>
      </c>
      <c r="D252" s="38"/>
      <c r="E252" s="38"/>
      <c r="F252" s="38"/>
      <c r="G252" s="38"/>
      <c r="H252" s="38">
        <v>95131.714019402294</v>
      </c>
      <c r="I252" s="38">
        <v>12691.040322148599</v>
      </c>
      <c r="J252" s="38"/>
      <c r="K252" s="38"/>
      <c r="L252" s="38"/>
      <c r="M252" s="38"/>
      <c r="N252" s="38">
        <v>98182.656885948803</v>
      </c>
      <c r="O252" s="38">
        <v>13631.534555819901</v>
      </c>
      <c r="P252" s="38">
        <v>13711.3405943751</v>
      </c>
      <c r="Q252" s="38">
        <v>21083.635099955201</v>
      </c>
      <c r="R252" s="38">
        <v>29593.086763150099</v>
      </c>
      <c r="S252" s="38"/>
      <c r="T252" s="38"/>
      <c r="U252" s="38"/>
      <c r="V252" s="38"/>
      <c r="W252" s="38"/>
      <c r="X252" s="38"/>
      <c r="Y252" s="38"/>
      <c r="Z252" s="38"/>
      <c r="AA252" s="38"/>
      <c r="AB252" s="38"/>
      <c r="AC252" s="38"/>
      <c r="AD252" s="38"/>
      <c r="AE252" s="38">
        <v>2989.7788162245001</v>
      </c>
      <c r="AF252" s="38">
        <v>876.81953262100797</v>
      </c>
      <c r="AG252" s="38">
        <v>90145.4548260554</v>
      </c>
      <c r="AH252" s="38">
        <v>11341.057413486</v>
      </c>
      <c r="AI252" s="38"/>
      <c r="AJ252" s="38"/>
      <c r="AK252" s="38"/>
      <c r="AL252" s="38"/>
      <c r="AM252" s="38">
        <v>93093.262847974504</v>
      </c>
      <c r="AN252" s="38">
        <v>12216.0389699224</v>
      </c>
      <c r="AO252" s="38">
        <v>12302.9104704038</v>
      </c>
      <c r="AP252" s="38">
        <v>27973.595398012902</v>
      </c>
      <c r="AQ252" s="38">
        <v>85.869648544078501</v>
      </c>
      <c r="AR252" s="38">
        <v>53.215370343119801</v>
      </c>
      <c r="AS252" s="38">
        <v>5052.9764592412603</v>
      </c>
      <c r="AT252" s="38">
        <v>1339.32309370485</v>
      </c>
      <c r="AU252" s="38"/>
      <c r="AV252" s="38"/>
      <c r="AW252" s="38"/>
      <c r="AX252" s="38"/>
      <c r="AY252" s="38">
        <v>5139.5254084706103</v>
      </c>
      <c r="AZ252" s="38">
        <v>1387.68391518365</v>
      </c>
      <c r="BA252" s="38">
        <v>1423.1395510115599</v>
      </c>
      <c r="BB252" s="38">
        <v>1582.99866339291</v>
      </c>
    </row>
    <row r="253" spans="1:54">
      <c r="A253" s="37">
        <v>38411</v>
      </c>
      <c r="B253" s="38">
        <v>3084.4081620810998</v>
      </c>
      <c r="C253" s="38">
        <v>940.84247529081199</v>
      </c>
      <c r="D253" s="38"/>
      <c r="E253" s="38"/>
      <c r="F253" s="38"/>
      <c r="G253" s="38"/>
      <c r="H253" s="38">
        <v>96941.068970239401</v>
      </c>
      <c r="I253" s="38">
        <v>12844.5844303922</v>
      </c>
      <c r="J253" s="38"/>
      <c r="K253" s="38"/>
      <c r="L253" s="38"/>
      <c r="M253" s="38"/>
      <c r="N253" s="38">
        <v>100046.205256114</v>
      </c>
      <c r="O253" s="38">
        <v>13795.907645776901</v>
      </c>
      <c r="P253" s="38">
        <v>14216.806227273701</v>
      </c>
      <c r="Q253" s="38">
        <v>21280.232608038499</v>
      </c>
      <c r="R253" s="38">
        <v>29907.760687513801</v>
      </c>
      <c r="S253" s="38"/>
      <c r="T253" s="38"/>
      <c r="U253" s="38"/>
      <c r="V253" s="38"/>
      <c r="W253" s="38"/>
      <c r="X253" s="38"/>
      <c r="Y253" s="38"/>
      <c r="Z253" s="38"/>
      <c r="AA253" s="38"/>
      <c r="AB253" s="38"/>
      <c r="AC253" s="38"/>
      <c r="AD253" s="38"/>
      <c r="AE253" s="38">
        <v>3006.3309239631699</v>
      </c>
      <c r="AF253" s="38">
        <v>887.587750960932</v>
      </c>
      <c r="AG253" s="38">
        <v>91796.690807186198</v>
      </c>
      <c r="AH253" s="38">
        <v>11485.7762663468</v>
      </c>
      <c r="AI253" s="38"/>
      <c r="AJ253" s="38"/>
      <c r="AK253" s="38"/>
      <c r="AL253" s="38"/>
      <c r="AM253" s="38">
        <v>94815.481738021495</v>
      </c>
      <c r="AN253" s="38">
        <v>12378.745088211899</v>
      </c>
      <c r="AO253" s="38">
        <v>12658.109292461901</v>
      </c>
      <c r="AP253" s="38">
        <v>28305.155003166499</v>
      </c>
      <c r="AQ253" s="38">
        <v>84.412298713250493</v>
      </c>
      <c r="AR253" s="38">
        <v>52.921423391350302</v>
      </c>
      <c r="AS253" s="38">
        <v>5123.7141165091898</v>
      </c>
      <c r="AT253" s="38">
        <v>1346.5525387320599</v>
      </c>
      <c r="AU253" s="38"/>
      <c r="AV253" s="38"/>
      <c r="AW253" s="38"/>
      <c r="AX253" s="38"/>
      <c r="AY253" s="38">
        <v>5208.2041990219996</v>
      </c>
      <c r="AZ253" s="38">
        <v>1394.66617316471</v>
      </c>
      <c r="BA253" s="38">
        <v>1551.8167984244201</v>
      </c>
      <c r="BB253" s="38">
        <v>1602.24064451653</v>
      </c>
    </row>
    <row r="254" spans="1:54">
      <c r="A254" s="37">
        <v>38442</v>
      </c>
      <c r="B254" s="38">
        <v>3079.9690158728599</v>
      </c>
      <c r="C254" s="38">
        <v>931.20493006536105</v>
      </c>
      <c r="D254" s="38"/>
      <c r="E254" s="38"/>
      <c r="F254" s="38"/>
      <c r="G254" s="38"/>
      <c r="H254" s="38">
        <v>97853.072476331698</v>
      </c>
      <c r="I254" s="38">
        <v>12936.0535865068</v>
      </c>
      <c r="J254" s="38"/>
      <c r="K254" s="38"/>
      <c r="L254" s="38"/>
      <c r="M254" s="38"/>
      <c r="N254" s="38">
        <v>100936.67394556401</v>
      </c>
      <c r="O254" s="38">
        <v>13868.5451667953</v>
      </c>
      <c r="P254" s="38">
        <v>14182.8058164214</v>
      </c>
      <c r="Q254" s="38">
        <v>21398.916037522202</v>
      </c>
      <c r="R254" s="38">
        <v>30309.595108042598</v>
      </c>
      <c r="S254" s="38"/>
      <c r="T254" s="38"/>
      <c r="U254" s="38"/>
      <c r="V254" s="38"/>
      <c r="W254" s="38"/>
      <c r="X254" s="38"/>
      <c r="Y254" s="38"/>
      <c r="Z254" s="38"/>
      <c r="AA254" s="38"/>
      <c r="AB254" s="38"/>
      <c r="AC254" s="38"/>
      <c r="AD254" s="38"/>
      <c r="AE254" s="38">
        <v>2996.1680156263601</v>
      </c>
      <c r="AF254" s="38">
        <v>881.75124754775197</v>
      </c>
      <c r="AG254" s="38">
        <v>92580.462171038904</v>
      </c>
      <c r="AH254" s="38">
        <v>11524.1313205765</v>
      </c>
      <c r="AI254" s="38"/>
      <c r="AJ254" s="38"/>
      <c r="AK254" s="38"/>
      <c r="AL254" s="38"/>
      <c r="AM254" s="38">
        <v>95593.109204948807</v>
      </c>
      <c r="AN254" s="38">
        <v>12413.935285968701</v>
      </c>
      <c r="AO254" s="38">
        <v>12712.7961870789</v>
      </c>
      <c r="AP254" s="38">
        <v>28702.5246879076</v>
      </c>
      <c r="AQ254" s="38">
        <v>85.772944161324702</v>
      </c>
      <c r="AR254" s="38">
        <v>53.076059704661802</v>
      </c>
      <c r="AS254" s="38">
        <v>5223.0717257489796</v>
      </c>
      <c r="AT254" s="38">
        <v>1355.87725111021</v>
      </c>
      <c r="AU254" s="38"/>
      <c r="AV254" s="38"/>
      <c r="AW254" s="38"/>
      <c r="AX254" s="38"/>
      <c r="AY254" s="38">
        <v>5309.70776577981</v>
      </c>
      <c r="AZ254" s="38">
        <v>1413.1772626432901</v>
      </c>
      <c r="BA254" s="38">
        <v>1463.55986662854</v>
      </c>
      <c r="BB254" s="38">
        <v>1622.29828625853</v>
      </c>
    </row>
    <row r="255" spans="1:54">
      <c r="A255" s="37">
        <v>38472</v>
      </c>
      <c r="B255" s="38">
        <v>3111.2566175930501</v>
      </c>
      <c r="C255" s="38">
        <v>961.28708032937197</v>
      </c>
      <c r="D255" s="38"/>
      <c r="E255" s="38"/>
      <c r="F255" s="38"/>
      <c r="G255" s="38"/>
      <c r="H255" s="38">
        <v>97415.477091942099</v>
      </c>
      <c r="I255" s="38">
        <v>13028.3108826277</v>
      </c>
      <c r="J255" s="38"/>
      <c r="K255" s="38"/>
      <c r="L255" s="38"/>
      <c r="M255" s="38"/>
      <c r="N255" s="38">
        <v>100523.897922103</v>
      </c>
      <c r="O255" s="38">
        <v>13980.056998214501</v>
      </c>
      <c r="P255" s="38">
        <v>14069.0026893989</v>
      </c>
      <c r="Q255" s="38">
        <v>21646.304080124999</v>
      </c>
      <c r="R255" s="38">
        <v>30659.125789533999</v>
      </c>
      <c r="S255" s="38"/>
      <c r="T255" s="38"/>
      <c r="U255" s="38"/>
      <c r="V255" s="38"/>
      <c r="W255" s="38"/>
      <c r="X255" s="38"/>
      <c r="Y255" s="38"/>
      <c r="Z255" s="38"/>
      <c r="AA255" s="38"/>
      <c r="AB255" s="38"/>
      <c r="AC255" s="38"/>
      <c r="AD255" s="38"/>
      <c r="AE255" s="38">
        <v>3033.0769022888298</v>
      </c>
      <c r="AF255" s="38">
        <v>906.01338459583906</v>
      </c>
      <c r="AG255" s="38">
        <v>92126.101860469993</v>
      </c>
      <c r="AH255" s="38">
        <v>11623.468479081999</v>
      </c>
      <c r="AI255" s="38"/>
      <c r="AJ255" s="38"/>
      <c r="AK255" s="38"/>
      <c r="AL255" s="38"/>
      <c r="AM255" s="38">
        <v>95122.391623083196</v>
      </c>
      <c r="AN255" s="38">
        <v>12512.2526831828</v>
      </c>
      <c r="AO255" s="38">
        <v>12584.782881090099</v>
      </c>
      <c r="AP255" s="38">
        <v>28946.165269323101</v>
      </c>
      <c r="AQ255" s="38">
        <v>85.947329705626601</v>
      </c>
      <c r="AR255" s="38">
        <v>53.307077120505397</v>
      </c>
      <c r="AS255" s="38">
        <v>5335.2177293075401</v>
      </c>
      <c r="AT255" s="38">
        <v>1486.8023766507099</v>
      </c>
      <c r="AU255" s="38"/>
      <c r="AV255" s="38"/>
      <c r="AW255" s="38"/>
      <c r="AX255" s="38"/>
      <c r="AY255" s="38">
        <v>5420.9712506421301</v>
      </c>
      <c r="AZ255" s="38">
        <v>1539.3356660330401</v>
      </c>
      <c r="BA255" s="38">
        <v>1466.46549421996</v>
      </c>
      <c r="BB255" s="38">
        <v>1672.17298146588</v>
      </c>
    </row>
    <row r="256" spans="1:54">
      <c r="A256" s="37">
        <v>38503</v>
      </c>
      <c r="B256" s="38">
        <v>3099.6832712895598</v>
      </c>
      <c r="C256" s="38">
        <v>939.34233474956704</v>
      </c>
      <c r="D256" s="38"/>
      <c r="E256" s="38"/>
      <c r="F256" s="38"/>
      <c r="G256" s="38"/>
      <c r="H256" s="38">
        <v>97767.0840402959</v>
      </c>
      <c r="I256" s="38">
        <v>12872.243415015701</v>
      </c>
      <c r="J256" s="38"/>
      <c r="K256" s="38"/>
      <c r="L256" s="38"/>
      <c r="M256" s="38"/>
      <c r="N256" s="38">
        <v>100882.932736114</v>
      </c>
      <c r="O256" s="38">
        <v>13827.4658877168</v>
      </c>
      <c r="P256" s="38">
        <v>13991.727245993199</v>
      </c>
      <c r="Q256" s="38">
        <v>21920.575870764998</v>
      </c>
      <c r="R256" s="38">
        <v>30847.137472316601</v>
      </c>
      <c r="S256" s="38"/>
      <c r="T256" s="38"/>
      <c r="U256" s="38"/>
      <c r="V256" s="38"/>
      <c r="W256" s="38"/>
      <c r="X256" s="38"/>
      <c r="Y256" s="38"/>
      <c r="Z256" s="38"/>
      <c r="AA256" s="38"/>
      <c r="AB256" s="38"/>
      <c r="AC256" s="38"/>
      <c r="AD256" s="38"/>
      <c r="AE256" s="38">
        <v>3009.27975683246</v>
      </c>
      <c r="AF256" s="38">
        <v>885.77440296475697</v>
      </c>
      <c r="AG256" s="38">
        <v>92403.389247519401</v>
      </c>
      <c r="AH256" s="38">
        <v>11479.7804647251</v>
      </c>
      <c r="AI256" s="38"/>
      <c r="AJ256" s="38"/>
      <c r="AK256" s="38"/>
      <c r="AL256" s="38"/>
      <c r="AM256" s="38">
        <v>95439.655852166194</v>
      </c>
      <c r="AN256" s="38">
        <v>12387.9586057833</v>
      </c>
      <c r="AO256" s="38">
        <v>12556.7423958007</v>
      </c>
      <c r="AP256" s="38">
        <v>29157.919193051701</v>
      </c>
      <c r="AQ256" s="38">
        <v>85.955066436933393</v>
      </c>
      <c r="AR256" s="38">
        <v>53.994762643170503</v>
      </c>
      <c r="AS256" s="38">
        <v>5287.3033465553499</v>
      </c>
      <c r="AT256" s="38">
        <v>1381.6706634689299</v>
      </c>
      <c r="AU256" s="38"/>
      <c r="AV256" s="38"/>
      <c r="AW256" s="38"/>
      <c r="AX256" s="38"/>
      <c r="AY256" s="38">
        <v>5374.1086754354401</v>
      </c>
      <c r="AZ256" s="38">
        <v>1444.26788494381</v>
      </c>
      <c r="BA256" s="38">
        <v>1441.92186300152</v>
      </c>
      <c r="BB256" s="38">
        <v>1687.3001942962101</v>
      </c>
    </row>
    <row r="257" spans="1:54">
      <c r="A257" s="37">
        <v>38533</v>
      </c>
      <c r="B257" s="38">
        <v>3113.6634250062302</v>
      </c>
      <c r="C257" s="38">
        <v>958.64214657331604</v>
      </c>
      <c r="D257" s="38"/>
      <c r="E257" s="38"/>
      <c r="F257" s="38"/>
      <c r="G257" s="38"/>
      <c r="H257" s="38">
        <v>99162.130335980706</v>
      </c>
      <c r="I257" s="38">
        <v>13089.2717801741</v>
      </c>
      <c r="J257" s="38"/>
      <c r="K257" s="38"/>
      <c r="L257" s="38"/>
      <c r="M257" s="38"/>
      <c r="N257" s="38">
        <v>102323.941215149</v>
      </c>
      <c r="O257" s="38">
        <v>14028.4837043562</v>
      </c>
      <c r="P257" s="38">
        <v>13899.356723844699</v>
      </c>
      <c r="Q257" s="38">
        <v>22098.3636012438</v>
      </c>
      <c r="R257" s="38">
        <v>31167.6889679983</v>
      </c>
      <c r="S257" s="38"/>
      <c r="T257" s="38"/>
      <c r="U257" s="38"/>
      <c r="V257" s="38"/>
      <c r="W257" s="38"/>
      <c r="X257" s="38"/>
      <c r="Y257" s="38"/>
      <c r="Z257" s="38"/>
      <c r="AA257" s="38"/>
      <c r="AB257" s="38"/>
      <c r="AC257" s="38"/>
      <c r="AD257" s="38"/>
      <c r="AE257" s="38">
        <v>3029.74880016017</v>
      </c>
      <c r="AF257" s="38">
        <v>905.12776604333305</v>
      </c>
      <c r="AG257" s="38">
        <v>93755.038597134597</v>
      </c>
      <c r="AH257" s="38">
        <v>11655.124905844699</v>
      </c>
      <c r="AI257" s="38"/>
      <c r="AJ257" s="38"/>
      <c r="AK257" s="38"/>
      <c r="AL257" s="38"/>
      <c r="AM257" s="38">
        <v>96797.995945777599</v>
      </c>
      <c r="AN257" s="38">
        <v>12545.320960852199</v>
      </c>
      <c r="AO257" s="38">
        <v>12371.533727939001</v>
      </c>
      <c r="AP257" s="38">
        <v>29475.090836939598</v>
      </c>
      <c r="AQ257" s="38">
        <v>87.118197993310602</v>
      </c>
      <c r="AR257" s="38">
        <v>52.385918316197298</v>
      </c>
      <c r="AS257" s="38">
        <v>5386.9489218073804</v>
      </c>
      <c r="AT257" s="38">
        <v>1410.6426414549201</v>
      </c>
      <c r="AU257" s="38"/>
      <c r="AV257" s="38"/>
      <c r="AW257" s="38"/>
      <c r="AX257" s="38"/>
      <c r="AY257" s="38">
        <v>5473.49069538602</v>
      </c>
      <c r="AZ257" s="38">
        <v>1466.39253879127</v>
      </c>
      <c r="BA257" s="38">
        <v>1462.4827825039799</v>
      </c>
      <c r="BB257" s="38">
        <v>1693.56881840764</v>
      </c>
    </row>
    <row r="258" spans="1:54">
      <c r="A258" s="37">
        <v>38564</v>
      </c>
      <c r="B258" s="38">
        <v>3118.16678933497</v>
      </c>
      <c r="C258" s="38">
        <v>953.44550394845203</v>
      </c>
      <c r="D258" s="38"/>
      <c r="E258" s="38"/>
      <c r="F258" s="38"/>
      <c r="G258" s="38"/>
      <c r="H258" s="38">
        <v>98956.829774125406</v>
      </c>
      <c r="I258" s="38">
        <v>13059.891366915201</v>
      </c>
      <c r="J258" s="38"/>
      <c r="K258" s="38"/>
      <c r="L258" s="38"/>
      <c r="M258" s="38"/>
      <c r="N258" s="38">
        <v>102060.579979291</v>
      </c>
      <c r="O258" s="38">
        <v>14010.748180050199</v>
      </c>
      <c r="P258" s="38">
        <v>14217.788716831499</v>
      </c>
      <c r="Q258" s="38">
        <v>22194.003207764399</v>
      </c>
      <c r="R258" s="38">
        <v>31435.688225796501</v>
      </c>
      <c r="S258" s="38"/>
      <c r="T258" s="38"/>
      <c r="U258" s="38"/>
      <c r="V258" s="38"/>
      <c r="W258" s="38"/>
      <c r="X258" s="38"/>
      <c r="Y258" s="38"/>
      <c r="Z258" s="38"/>
      <c r="AA258" s="38"/>
      <c r="AB258" s="38"/>
      <c r="AC258" s="38"/>
      <c r="AD258" s="38"/>
      <c r="AE258" s="38">
        <v>3026.3883986271599</v>
      </c>
      <c r="AF258" s="38">
        <v>898.99732918076995</v>
      </c>
      <c r="AG258" s="38">
        <v>93516.136462984097</v>
      </c>
      <c r="AH258" s="38">
        <v>11661.3413079108</v>
      </c>
      <c r="AI258" s="38"/>
      <c r="AJ258" s="38"/>
      <c r="AK258" s="38"/>
      <c r="AL258" s="38"/>
      <c r="AM258" s="38">
        <v>96532.581671911597</v>
      </c>
      <c r="AN258" s="38">
        <v>12557.845548297701</v>
      </c>
      <c r="AO258" s="38">
        <v>12772.8994379902</v>
      </c>
      <c r="AP258" s="38">
        <v>29705.680051425599</v>
      </c>
      <c r="AQ258" s="38">
        <v>87.066088882211702</v>
      </c>
      <c r="AR258" s="38">
        <v>55.213666392856297</v>
      </c>
      <c r="AS258" s="38">
        <v>5443.3665077038004</v>
      </c>
      <c r="AT258" s="38">
        <v>1425.0297956949801</v>
      </c>
      <c r="AU258" s="38"/>
      <c r="AV258" s="38"/>
      <c r="AW258" s="38"/>
      <c r="AX258" s="38"/>
      <c r="AY258" s="38">
        <v>5530.2537109233499</v>
      </c>
      <c r="AZ258" s="38">
        <v>1482.9399612070999</v>
      </c>
      <c r="BA258" s="38">
        <v>1461.74792651898</v>
      </c>
      <c r="BB258" s="38">
        <v>1688.92511401045</v>
      </c>
    </row>
    <row r="259" spans="1:54">
      <c r="A259" s="37">
        <v>38595</v>
      </c>
      <c r="B259" s="38">
        <v>3121.4899022875202</v>
      </c>
      <c r="C259" s="38">
        <v>965.45398053774204</v>
      </c>
      <c r="D259" s="38"/>
      <c r="E259" s="38"/>
      <c r="F259" s="38"/>
      <c r="G259" s="38"/>
      <c r="H259" s="38">
        <v>99804.831746946395</v>
      </c>
      <c r="I259" s="38">
        <v>13226.950153838899</v>
      </c>
      <c r="J259" s="38"/>
      <c r="K259" s="38"/>
      <c r="L259" s="38"/>
      <c r="M259" s="38"/>
      <c r="N259" s="38">
        <v>102936.140607699</v>
      </c>
      <c r="O259" s="38">
        <v>14184.227936657</v>
      </c>
      <c r="P259" s="38">
        <v>14307.6110697689</v>
      </c>
      <c r="Q259" s="38">
        <v>22844.266214446001</v>
      </c>
      <c r="R259" s="38">
        <v>31924.737238522699</v>
      </c>
      <c r="S259" s="38"/>
      <c r="T259" s="38"/>
      <c r="U259" s="38"/>
      <c r="V259" s="38"/>
      <c r="W259" s="38"/>
      <c r="X259" s="38"/>
      <c r="Y259" s="38"/>
      <c r="Z259" s="38"/>
      <c r="AA259" s="38"/>
      <c r="AB259" s="38"/>
      <c r="AC259" s="38"/>
      <c r="AD259" s="38"/>
      <c r="AE259" s="38">
        <v>3035.6742852493999</v>
      </c>
      <c r="AF259" s="38">
        <v>908.69753214897401</v>
      </c>
      <c r="AG259" s="38">
        <v>94395.201395998796</v>
      </c>
      <c r="AH259" s="38">
        <v>11806.1954879683</v>
      </c>
      <c r="AI259" s="38"/>
      <c r="AJ259" s="38"/>
      <c r="AK259" s="38"/>
      <c r="AL259" s="38"/>
      <c r="AM259" s="38">
        <v>97437.085077705706</v>
      </c>
      <c r="AN259" s="38">
        <v>12714.7273658094</v>
      </c>
      <c r="AO259" s="38">
        <v>12795.0124887314</v>
      </c>
      <c r="AP259" s="38">
        <v>30228.912189727002</v>
      </c>
      <c r="AQ259" s="38">
        <v>88.347724472310304</v>
      </c>
      <c r="AR259" s="38">
        <v>56.950881220469299</v>
      </c>
      <c r="AS259" s="38">
        <v>5504.9119005066505</v>
      </c>
      <c r="AT259" s="38">
        <v>1403.3807349302001</v>
      </c>
      <c r="AU259" s="38"/>
      <c r="AV259" s="38"/>
      <c r="AW259" s="38"/>
      <c r="AX259" s="38"/>
      <c r="AY259" s="38">
        <v>5593.47266321597</v>
      </c>
      <c r="AZ259" s="38">
        <v>1456.0398324282</v>
      </c>
      <c r="BA259" s="38">
        <v>1494.45109323365</v>
      </c>
      <c r="BB259" s="38">
        <v>1696.24352437889</v>
      </c>
    </row>
    <row r="260" spans="1:54">
      <c r="A260" s="37">
        <v>38625</v>
      </c>
      <c r="B260" s="38">
        <v>3158.6157292048401</v>
      </c>
      <c r="C260" s="38">
        <v>976.65280186930102</v>
      </c>
      <c r="D260" s="38"/>
      <c r="E260" s="38"/>
      <c r="F260" s="38"/>
      <c r="G260" s="38"/>
      <c r="H260" s="38">
        <v>101500.23702713101</v>
      </c>
      <c r="I260" s="38">
        <v>13441.879407210199</v>
      </c>
      <c r="J260" s="38"/>
      <c r="K260" s="38"/>
      <c r="L260" s="38"/>
      <c r="M260" s="38"/>
      <c r="N260" s="38">
        <v>104667.56590252899</v>
      </c>
      <c r="O260" s="38">
        <v>14403.287169932901</v>
      </c>
      <c r="P260" s="38">
        <v>14401.860651815799</v>
      </c>
      <c r="Q260" s="38">
        <v>23148.7836337277</v>
      </c>
      <c r="R260" s="38">
        <v>32240.2127034839</v>
      </c>
      <c r="S260" s="38"/>
      <c r="T260" s="38"/>
      <c r="U260" s="38"/>
      <c r="V260" s="38"/>
      <c r="W260" s="38"/>
      <c r="X260" s="38"/>
      <c r="Y260" s="38"/>
      <c r="Z260" s="38"/>
      <c r="AA260" s="38"/>
      <c r="AB260" s="38"/>
      <c r="AC260" s="38"/>
      <c r="AD260" s="38"/>
      <c r="AE260" s="38">
        <v>3062.2882357769899</v>
      </c>
      <c r="AF260" s="38">
        <v>920.68175831491601</v>
      </c>
      <c r="AG260" s="38">
        <v>95935.655816789498</v>
      </c>
      <c r="AH260" s="38">
        <v>11979.596421608199</v>
      </c>
      <c r="AI260" s="38"/>
      <c r="AJ260" s="38"/>
      <c r="AK260" s="38"/>
      <c r="AL260" s="38"/>
      <c r="AM260" s="38">
        <v>98984.174499622197</v>
      </c>
      <c r="AN260" s="38">
        <v>12890.909104721501</v>
      </c>
      <c r="AO260" s="38">
        <v>12896.1380042694</v>
      </c>
      <c r="AP260" s="38">
        <v>30521.681750310701</v>
      </c>
      <c r="AQ260" s="38">
        <v>91.303143143672898</v>
      </c>
      <c r="AR260" s="38">
        <v>57.789589830770701</v>
      </c>
      <c r="AS260" s="38">
        <v>5569.6278987416599</v>
      </c>
      <c r="AT260" s="38">
        <v>1458.36454824609</v>
      </c>
      <c r="AU260" s="38"/>
      <c r="AV260" s="38"/>
      <c r="AW260" s="38"/>
      <c r="AX260" s="38"/>
      <c r="AY260" s="38">
        <v>5660.7286845477502</v>
      </c>
      <c r="AZ260" s="38">
        <v>1516.9853310476899</v>
      </c>
      <c r="BA260" s="38">
        <v>1522.69005500302</v>
      </c>
      <c r="BB260" s="38">
        <v>1736.5381242569599</v>
      </c>
    </row>
    <row r="261" spans="1:54">
      <c r="A261" s="37">
        <v>38656</v>
      </c>
      <c r="B261" s="38">
        <v>3225.7721820829302</v>
      </c>
      <c r="C261" s="38">
        <v>1009.72594569887</v>
      </c>
      <c r="D261" s="38"/>
      <c r="E261" s="38"/>
      <c r="F261" s="38"/>
      <c r="G261" s="38"/>
      <c r="H261" s="38">
        <v>101615.83875071599</v>
      </c>
      <c r="I261" s="38">
        <v>13581.513444119</v>
      </c>
      <c r="J261" s="38"/>
      <c r="K261" s="38"/>
      <c r="L261" s="38"/>
      <c r="M261" s="38"/>
      <c r="N261" s="38">
        <v>104843.06203701301</v>
      </c>
      <c r="O261" s="38">
        <v>14594.6045265312</v>
      </c>
      <c r="P261" s="38">
        <v>14584.259733368401</v>
      </c>
      <c r="Q261" s="38">
        <v>23531.092821907099</v>
      </c>
      <c r="R261" s="38">
        <v>32652.112535481101</v>
      </c>
      <c r="S261" s="38"/>
      <c r="T261" s="38"/>
      <c r="U261" s="38"/>
      <c r="V261" s="38"/>
      <c r="W261" s="38"/>
      <c r="X261" s="38"/>
      <c r="Y261" s="38"/>
      <c r="Z261" s="38"/>
      <c r="AA261" s="38"/>
      <c r="AB261" s="38"/>
      <c r="AC261" s="38"/>
      <c r="AD261" s="38"/>
      <c r="AE261" s="38">
        <v>3141.1678131909198</v>
      </c>
      <c r="AF261" s="38">
        <v>948.63300997011095</v>
      </c>
      <c r="AG261" s="38">
        <v>95956.746066363106</v>
      </c>
      <c r="AH261" s="38">
        <v>12095.7541114627</v>
      </c>
      <c r="AI261" s="38"/>
      <c r="AJ261" s="38"/>
      <c r="AK261" s="38"/>
      <c r="AL261" s="38"/>
      <c r="AM261" s="38">
        <v>99092.628636506299</v>
      </c>
      <c r="AN261" s="38">
        <v>13050.972895044801</v>
      </c>
      <c r="AO261" s="38">
        <v>13048.3125593271</v>
      </c>
      <c r="AP261" s="38">
        <v>30885.4792741727</v>
      </c>
      <c r="AQ261" s="38">
        <v>88.9087516149674</v>
      </c>
      <c r="AR261" s="38">
        <v>57.881842162560197</v>
      </c>
      <c r="AS261" s="38">
        <v>5707.20831544052</v>
      </c>
      <c r="AT261" s="38">
        <v>1483.5751843350499</v>
      </c>
      <c r="AU261" s="38"/>
      <c r="AV261" s="38"/>
      <c r="AW261" s="38"/>
      <c r="AX261" s="38"/>
      <c r="AY261" s="38">
        <v>5796.9638200229901</v>
      </c>
      <c r="AZ261" s="38">
        <v>1540.21799767727</v>
      </c>
      <c r="BA261" s="38">
        <v>1546.77164171605</v>
      </c>
      <c r="BB261" s="38">
        <v>1761.6253210595</v>
      </c>
    </row>
    <row r="262" spans="1:54">
      <c r="A262" s="37">
        <v>38686</v>
      </c>
      <c r="B262" s="38">
        <v>3159.7852443376</v>
      </c>
      <c r="C262" s="38">
        <v>992.09198294309795</v>
      </c>
      <c r="D262" s="38"/>
      <c r="E262" s="38"/>
      <c r="F262" s="38"/>
      <c r="G262" s="38"/>
      <c r="H262" s="38">
        <v>103232.5428828</v>
      </c>
      <c r="I262" s="38">
        <v>13818.665492104499</v>
      </c>
      <c r="J262" s="38"/>
      <c r="K262" s="38"/>
      <c r="L262" s="38"/>
      <c r="M262" s="38"/>
      <c r="N262" s="38">
        <v>106369.30501281199</v>
      </c>
      <c r="O262" s="38">
        <v>14819.6383153975</v>
      </c>
      <c r="P262" s="38">
        <v>14588.495015381</v>
      </c>
      <c r="Q262" s="38">
        <v>23897.344342861699</v>
      </c>
      <c r="R262" s="38">
        <v>33241.474907731499</v>
      </c>
      <c r="S262" s="38"/>
      <c r="T262" s="38"/>
      <c r="U262" s="38"/>
      <c r="V262" s="38"/>
      <c r="W262" s="38"/>
      <c r="X262" s="38"/>
      <c r="Y262" s="38"/>
      <c r="Z262" s="38"/>
      <c r="AA262" s="38"/>
      <c r="AB262" s="38"/>
      <c r="AC262" s="38"/>
      <c r="AD262" s="38"/>
      <c r="AE262" s="38">
        <v>3064.91353771783</v>
      </c>
      <c r="AF262" s="38">
        <v>934.25395483677005</v>
      </c>
      <c r="AG262" s="38">
        <v>97565.761015286305</v>
      </c>
      <c r="AH262" s="38">
        <v>12372.945881707299</v>
      </c>
      <c r="AI262" s="38"/>
      <c r="AJ262" s="38"/>
      <c r="AK262" s="38"/>
      <c r="AL262" s="38"/>
      <c r="AM262" s="38">
        <v>100612.344588621</v>
      </c>
      <c r="AN262" s="38">
        <v>13286.246947383401</v>
      </c>
      <c r="AO262" s="38">
        <v>13054.877329101701</v>
      </c>
      <c r="AP262" s="38">
        <v>31501.584546437301</v>
      </c>
      <c r="AQ262" s="38">
        <v>95.725109415153497</v>
      </c>
      <c r="AR262" s="38">
        <v>58.360939031508998</v>
      </c>
      <c r="AS262" s="38">
        <v>5716.0473421652896</v>
      </c>
      <c r="AT262" s="38">
        <v>1483.7649220548799</v>
      </c>
      <c r="AU262" s="38"/>
      <c r="AV262" s="38"/>
      <c r="AW262" s="38"/>
      <c r="AX262" s="38"/>
      <c r="AY262" s="38">
        <v>5810.0256548121297</v>
      </c>
      <c r="AZ262" s="38">
        <v>1544.1450988261699</v>
      </c>
      <c r="BA262" s="38">
        <v>1548.20917953811</v>
      </c>
      <c r="BB262" s="38">
        <v>1768.6914932136799</v>
      </c>
    </row>
    <row r="263" spans="1:54">
      <c r="A263" s="37">
        <v>38717</v>
      </c>
      <c r="B263" s="38">
        <v>3135.4576401589702</v>
      </c>
      <c r="C263" s="38">
        <v>1004.77257353032</v>
      </c>
      <c r="D263" s="38"/>
      <c r="E263" s="38"/>
      <c r="F263" s="38"/>
      <c r="G263" s="38"/>
      <c r="H263" s="38">
        <v>103336.021910385</v>
      </c>
      <c r="I263" s="38">
        <v>13777.069227937</v>
      </c>
      <c r="J263" s="38"/>
      <c r="K263" s="38"/>
      <c r="L263" s="38"/>
      <c r="M263" s="38"/>
      <c r="N263" s="38">
        <v>106428.638030988</v>
      </c>
      <c r="O263" s="38">
        <v>14785.4943881745</v>
      </c>
      <c r="P263" s="38">
        <v>14714.803751953399</v>
      </c>
      <c r="Q263" s="38">
        <v>24298.322218778601</v>
      </c>
      <c r="R263" s="38">
        <v>33554.153624630497</v>
      </c>
      <c r="S263" s="38"/>
      <c r="T263" s="38"/>
      <c r="U263" s="38"/>
      <c r="V263" s="38"/>
      <c r="W263" s="38"/>
      <c r="X263" s="38"/>
      <c r="Y263" s="38"/>
      <c r="Z263" s="38"/>
      <c r="AA263" s="38"/>
      <c r="AB263" s="38"/>
      <c r="AC263" s="38"/>
      <c r="AD263" s="38"/>
      <c r="AE263" s="38">
        <v>3024.7923951419398</v>
      </c>
      <c r="AF263" s="38">
        <v>946.14798787439497</v>
      </c>
      <c r="AG263" s="38">
        <v>97402.136936135794</v>
      </c>
      <c r="AH263" s="38">
        <v>12267.0519541985</v>
      </c>
      <c r="AI263" s="38"/>
      <c r="AJ263" s="38"/>
      <c r="AK263" s="38"/>
      <c r="AL263" s="38"/>
      <c r="AM263" s="38">
        <v>100435.626059733</v>
      </c>
      <c r="AN263" s="38">
        <v>13209.604181173399</v>
      </c>
      <c r="AO263" s="38">
        <v>13170.767017582601</v>
      </c>
      <c r="AP263" s="38">
        <v>31797.185505057201</v>
      </c>
      <c r="AQ263" s="38">
        <v>95.146923224627798</v>
      </c>
      <c r="AR263" s="38">
        <v>58.4639710276453</v>
      </c>
      <c r="AS263" s="38">
        <v>5862.7669259861004</v>
      </c>
      <c r="AT263" s="38">
        <v>1519.8110455318999</v>
      </c>
      <c r="AU263" s="38"/>
      <c r="AV263" s="38"/>
      <c r="AW263" s="38"/>
      <c r="AX263" s="38"/>
      <c r="AY263" s="38">
        <v>5956.9542481352401</v>
      </c>
      <c r="AZ263" s="38">
        <v>1571.1232269654299</v>
      </c>
      <c r="BA263" s="38">
        <v>1553.3726598360799</v>
      </c>
      <c r="BB263" s="38">
        <v>1829.5105876562</v>
      </c>
    </row>
    <row r="264" spans="1:54">
      <c r="A264" s="37">
        <v>38748</v>
      </c>
      <c r="B264" s="38">
        <v>3153.4140587772599</v>
      </c>
      <c r="C264" s="38">
        <v>1008.12572536243</v>
      </c>
      <c r="D264" s="38"/>
      <c r="E264" s="38"/>
      <c r="F264" s="38"/>
      <c r="G264" s="38"/>
      <c r="H264" s="38">
        <v>101724.94922975999</v>
      </c>
      <c r="I264" s="38">
        <v>13735.0886735817</v>
      </c>
      <c r="J264" s="38"/>
      <c r="K264" s="38"/>
      <c r="L264" s="38"/>
      <c r="M264" s="38"/>
      <c r="N264" s="38">
        <v>104873.71541320199</v>
      </c>
      <c r="O264" s="38">
        <v>14757.7794671585</v>
      </c>
      <c r="P264" s="38">
        <v>15044.627202428001</v>
      </c>
      <c r="Q264" s="38">
        <v>24506.706896423701</v>
      </c>
      <c r="R264" s="38">
        <v>33806.641180372397</v>
      </c>
      <c r="S264" s="38"/>
      <c r="T264" s="38"/>
      <c r="U264" s="38"/>
      <c r="V264" s="38"/>
      <c r="W264" s="38"/>
      <c r="X264" s="38"/>
      <c r="Y264" s="38"/>
      <c r="Z264" s="38"/>
      <c r="AA264" s="38"/>
      <c r="AB264" s="38"/>
      <c r="AC264" s="38"/>
      <c r="AD264" s="38"/>
      <c r="AE264" s="38">
        <v>3067.9274223962402</v>
      </c>
      <c r="AF264" s="38">
        <v>949.22538618567603</v>
      </c>
      <c r="AG264" s="38">
        <v>95932.659596374593</v>
      </c>
      <c r="AH264" s="38">
        <v>12206.0125733349</v>
      </c>
      <c r="AI264" s="38"/>
      <c r="AJ264" s="38"/>
      <c r="AK264" s="38"/>
      <c r="AL264" s="38"/>
      <c r="AM264" s="38">
        <v>98962.804131532306</v>
      </c>
      <c r="AN264" s="38">
        <v>13166.8701022807</v>
      </c>
      <c r="AO264" s="38">
        <v>13438.958975637401</v>
      </c>
      <c r="AP264" s="38">
        <v>31965.954304251802</v>
      </c>
      <c r="AQ264" s="38">
        <v>92.866442966967696</v>
      </c>
      <c r="AR264" s="38">
        <v>58.096802537556101</v>
      </c>
      <c r="AS264" s="38">
        <v>5829.3397816624201</v>
      </c>
      <c r="AT264" s="38">
        <v>1492.22280608505</v>
      </c>
      <c r="AU264" s="38"/>
      <c r="AV264" s="38"/>
      <c r="AW264" s="38"/>
      <c r="AX264" s="38"/>
      <c r="AY264" s="38">
        <v>5923.1270469029996</v>
      </c>
      <c r="AZ264" s="38">
        <v>1545.31026971191</v>
      </c>
      <c r="BA264" s="38">
        <v>1644.9401803170499</v>
      </c>
      <c r="BB264" s="38">
        <v>1792.9635266612299</v>
      </c>
    </row>
    <row r="265" spans="1:54">
      <c r="A265" s="37">
        <v>38776</v>
      </c>
      <c r="B265" s="38">
        <v>3226.5857113071202</v>
      </c>
      <c r="C265" s="38">
        <v>1029.64407410938</v>
      </c>
      <c r="D265" s="38"/>
      <c r="E265" s="38"/>
      <c r="F265" s="38"/>
      <c r="G265" s="38"/>
      <c r="H265" s="38">
        <v>106120.85194120801</v>
      </c>
      <c r="I265" s="38">
        <v>14210.244430962501</v>
      </c>
      <c r="J265" s="38"/>
      <c r="K265" s="38"/>
      <c r="L265" s="38"/>
      <c r="M265" s="38"/>
      <c r="N265" s="38">
        <v>109360.676492602</v>
      </c>
      <c r="O265" s="38">
        <v>15254.6611224341</v>
      </c>
      <c r="P265" s="38">
        <v>15089.506542208799</v>
      </c>
      <c r="Q265" s="38">
        <v>24939.229028870799</v>
      </c>
      <c r="R265" s="38">
        <v>34370.514281997297</v>
      </c>
      <c r="S265" s="38"/>
      <c r="T265" s="38"/>
      <c r="U265" s="38"/>
      <c r="V265" s="38"/>
      <c r="W265" s="38"/>
      <c r="X265" s="38"/>
      <c r="Y265" s="38"/>
      <c r="Z265" s="38"/>
      <c r="AA265" s="38"/>
      <c r="AB265" s="38"/>
      <c r="AC265" s="38"/>
      <c r="AD265" s="38"/>
      <c r="AE265" s="38">
        <v>3135.70143542489</v>
      </c>
      <c r="AF265" s="38">
        <v>970.65104239154005</v>
      </c>
      <c r="AG265" s="38">
        <v>100128.816472862</v>
      </c>
      <c r="AH265" s="38">
        <v>12656.3552561661</v>
      </c>
      <c r="AI265" s="38"/>
      <c r="AJ265" s="38"/>
      <c r="AK265" s="38"/>
      <c r="AL265" s="38"/>
      <c r="AM265" s="38">
        <v>103268.26281039701</v>
      </c>
      <c r="AN265" s="38">
        <v>13628.862793467501</v>
      </c>
      <c r="AO265" s="38">
        <v>13454.8552806343</v>
      </c>
      <c r="AP265" s="38">
        <v>32510.184884753999</v>
      </c>
      <c r="AQ265" s="38">
        <v>95.105272851754506</v>
      </c>
      <c r="AR265" s="38">
        <v>59.274792476663798</v>
      </c>
      <c r="AS265" s="38">
        <v>5976.4521718627402</v>
      </c>
      <c r="AT265" s="38">
        <v>1544.2223631361801</v>
      </c>
      <c r="AU265" s="38"/>
      <c r="AV265" s="38"/>
      <c r="AW265" s="38"/>
      <c r="AX265" s="38"/>
      <c r="AY265" s="38">
        <v>6071.5629955003396</v>
      </c>
      <c r="AZ265" s="38">
        <v>1598.35331426828</v>
      </c>
      <c r="BA265" s="38">
        <v>1607.7745555812501</v>
      </c>
      <c r="BB265" s="38">
        <v>1861.42370179825</v>
      </c>
    </row>
    <row r="266" spans="1:54">
      <c r="A266" s="37">
        <v>38807</v>
      </c>
      <c r="B266" s="38">
        <v>3219.6461606276098</v>
      </c>
      <c r="C266" s="38">
        <v>1064.3008190969899</v>
      </c>
      <c r="D266" s="38"/>
      <c r="E266" s="38"/>
      <c r="F266" s="38"/>
      <c r="G266" s="38"/>
      <c r="H266" s="38">
        <v>104665.614421006</v>
      </c>
      <c r="I266" s="38">
        <v>14089.641121106701</v>
      </c>
      <c r="J266" s="38"/>
      <c r="K266" s="38"/>
      <c r="L266" s="38"/>
      <c r="M266" s="38"/>
      <c r="N266" s="38">
        <v>107895.76809606201</v>
      </c>
      <c r="O266" s="38">
        <v>15120.375807246999</v>
      </c>
      <c r="P266" s="38">
        <v>15190.567822488199</v>
      </c>
      <c r="Q266" s="38">
        <v>25224.025669136499</v>
      </c>
      <c r="R266" s="38">
        <v>34802.149617586503</v>
      </c>
      <c r="S266" s="38"/>
      <c r="T266" s="38"/>
      <c r="U266" s="38"/>
      <c r="V266" s="38"/>
      <c r="W266" s="38"/>
      <c r="X266" s="38"/>
      <c r="Y266" s="38"/>
      <c r="Z266" s="38"/>
      <c r="AA266" s="38"/>
      <c r="AB266" s="38"/>
      <c r="AC266" s="38"/>
      <c r="AD266" s="38"/>
      <c r="AE266" s="38">
        <v>3126.1211269769501</v>
      </c>
      <c r="AF266" s="38">
        <v>1007.87973935431</v>
      </c>
      <c r="AG266" s="38">
        <v>98616.951828010497</v>
      </c>
      <c r="AH266" s="38">
        <v>12514.5818768068</v>
      </c>
      <c r="AI266" s="38"/>
      <c r="AJ266" s="38"/>
      <c r="AK266" s="38"/>
      <c r="AL266" s="38"/>
      <c r="AM266" s="38">
        <v>101755.80221859401</v>
      </c>
      <c r="AN266" s="38">
        <v>13513.1154401769</v>
      </c>
      <c r="AO266" s="38">
        <v>13587.2089156273</v>
      </c>
      <c r="AP266" s="38">
        <v>32906.662447106697</v>
      </c>
      <c r="AQ266" s="38">
        <v>92.967698017428006</v>
      </c>
      <c r="AR266" s="38">
        <v>58.0791734486913</v>
      </c>
      <c r="AS266" s="38">
        <v>5937.9487530738197</v>
      </c>
      <c r="AT266" s="38">
        <v>1569.38718614863</v>
      </c>
      <c r="AU266" s="38"/>
      <c r="AV266" s="38"/>
      <c r="AW266" s="38"/>
      <c r="AX266" s="38"/>
      <c r="AY266" s="38">
        <v>6031.2437503295396</v>
      </c>
      <c r="AZ266" s="38">
        <v>1628.0527701307001</v>
      </c>
      <c r="BA266" s="38">
        <v>1608.3399892437701</v>
      </c>
      <c r="BB266" s="38">
        <v>1889.2917651729001</v>
      </c>
    </row>
    <row r="267" spans="1:54">
      <c r="A267" s="37">
        <v>38837</v>
      </c>
      <c r="B267" s="38">
        <v>3241.7395520278201</v>
      </c>
      <c r="C267" s="38">
        <v>1061.8489174813501</v>
      </c>
      <c r="D267" s="38"/>
      <c r="E267" s="38"/>
      <c r="F267" s="38"/>
      <c r="G267" s="38"/>
      <c r="H267" s="38">
        <v>105540.573799733</v>
      </c>
      <c r="I267" s="38">
        <v>14157.765620263999</v>
      </c>
      <c r="J267" s="38"/>
      <c r="K267" s="38"/>
      <c r="L267" s="38"/>
      <c r="M267" s="38"/>
      <c r="N267" s="38">
        <v>108801.371750199</v>
      </c>
      <c r="O267" s="38">
        <v>15253.9960875786</v>
      </c>
      <c r="P267" s="38">
        <v>15381.4982854349</v>
      </c>
      <c r="Q267" s="38">
        <v>25381.4522960094</v>
      </c>
      <c r="R267" s="38">
        <v>35420.572752348402</v>
      </c>
      <c r="S267" s="38"/>
      <c r="T267" s="38"/>
      <c r="U267" s="38"/>
      <c r="V267" s="38"/>
      <c r="W267" s="38"/>
      <c r="X267" s="38"/>
      <c r="Y267" s="38"/>
      <c r="Z267" s="38"/>
      <c r="AA267" s="38"/>
      <c r="AB267" s="38"/>
      <c r="AC267" s="38"/>
      <c r="AD267" s="38"/>
      <c r="AE267" s="38">
        <v>3152.0691437558899</v>
      </c>
      <c r="AF267" s="38">
        <v>1002.2777813100899</v>
      </c>
      <c r="AG267" s="38">
        <v>99536.3324883147</v>
      </c>
      <c r="AH267" s="38">
        <v>12621.4109178081</v>
      </c>
      <c r="AI267" s="38"/>
      <c r="AJ267" s="38"/>
      <c r="AK267" s="38"/>
      <c r="AL267" s="38"/>
      <c r="AM267" s="38">
        <v>102691.918483738</v>
      </c>
      <c r="AN267" s="38">
        <v>13625.8114358899</v>
      </c>
      <c r="AO267" s="38">
        <v>13698.643981798001</v>
      </c>
      <c r="AP267" s="38">
        <v>33517.384062028497</v>
      </c>
      <c r="AQ267" s="38">
        <v>92.940373701492703</v>
      </c>
      <c r="AR267" s="38">
        <v>59.762942155312302</v>
      </c>
      <c r="AS267" s="38">
        <v>6048.3272463110497</v>
      </c>
      <c r="AT267" s="38">
        <v>1595.9197646258201</v>
      </c>
      <c r="AU267" s="38"/>
      <c r="AV267" s="38"/>
      <c r="AW267" s="38"/>
      <c r="AX267" s="38"/>
      <c r="AY267" s="38">
        <v>6142.3453217777396</v>
      </c>
      <c r="AZ267" s="38">
        <v>1660.06765127531</v>
      </c>
      <c r="BA267" s="38">
        <v>1659.9533853133</v>
      </c>
      <c r="BB267" s="38">
        <v>1898.4617980268899</v>
      </c>
    </row>
    <row r="268" spans="1:54">
      <c r="A268" s="37">
        <v>38868</v>
      </c>
      <c r="B268" s="38">
        <v>3220.2332921930902</v>
      </c>
      <c r="C268" s="38">
        <v>1052.1648715838401</v>
      </c>
      <c r="D268" s="38"/>
      <c r="E268" s="38"/>
      <c r="F268" s="38"/>
      <c r="G268" s="38"/>
      <c r="H268" s="38">
        <v>105653.492359778</v>
      </c>
      <c r="I268" s="38">
        <v>14413.272085082899</v>
      </c>
      <c r="J268" s="38"/>
      <c r="K268" s="38"/>
      <c r="L268" s="38"/>
      <c r="M268" s="38"/>
      <c r="N268" s="38">
        <v>108880.299931167</v>
      </c>
      <c r="O268" s="38">
        <v>15477.0218453329</v>
      </c>
      <c r="P268" s="38">
        <v>15609.3807551723</v>
      </c>
      <c r="Q268" s="38">
        <v>26031.145305108799</v>
      </c>
      <c r="R268" s="38">
        <v>35937.3441505628</v>
      </c>
      <c r="S268" s="38"/>
      <c r="T268" s="38"/>
      <c r="U268" s="38"/>
      <c r="V268" s="38"/>
      <c r="W268" s="38"/>
      <c r="X268" s="38"/>
      <c r="Y268" s="38"/>
      <c r="Z268" s="38"/>
      <c r="AA268" s="38"/>
      <c r="AB268" s="38"/>
      <c r="AC268" s="38"/>
      <c r="AD268" s="38"/>
      <c r="AE268" s="38">
        <v>3130.34276710112</v>
      </c>
      <c r="AF268" s="38">
        <v>991.29401929860603</v>
      </c>
      <c r="AG268" s="38">
        <v>99504.773794327106</v>
      </c>
      <c r="AH268" s="38">
        <v>12787.1562956652</v>
      </c>
      <c r="AI268" s="38"/>
      <c r="AJ268" s="38"/>
      <c r="AK268" s="38"/>
      <c r="AL268" s="38"/>
      <c r="AM268" s="38">
        <v>102646.694917517</v>
      </c>
      <c r="AN268" s="38">
        <v>13788.239293033201</v>
      </c>
      <c r="AO268" s="38">
        <v>13909.1070258323</v>
      </c>
      <c r="AP268" s="38">
        <v>33989.652192513196</v>
      </c>
      <c r="AQ268" s="38">
        <v>95.1116523720369</v>
      </c>
      <c r="AR268" s="38">
        <v>60.547175230536801</v>
      </c>
      <c r="AS268" s="38">
        <v>6141.84841884666</v>
      </c>
      <c r="AT268" s="38">
        <v>1601.50379985214</v>
      </c>
      <c r="AU268" s="38"/>
      <c r="AV268" s="38"/>
      <c r="AW268" s="38"/>
      <c r="AX268" s="38"/>
      <c r="AY268" s="38">
        <v>6237.0550351082102</v>
      </c>
      <c r="AZ268" s="38">
        <v>1664.6016653144</v>
      </c>
      <c r="BA268" s="38">
        <v>1673.87623129742</v>
      </c>
      <c r="BB268" s="38">
        <v>1935.77890041349</v>
      </c>
    </row>
    <row r="269" spans="1:54">
      <c r="A269" s="37">
        <v>38898</v>
      </c>
      <c r="B269" s="38">
        <v>3229.3306547900702</v>
      </c>
      <c r="C269" s="38">
        <v>1055.80530159402</v>
      </c>
      <c r="D269" s="38"/>
      <c r="E269" s="38"/>
      <c r="F269" s="38"/>
      <c r="G269" s="38"/>
      <c r="H269" s="38">
        <v>106059.355881479</v>
      </c>
      <c r="I269" s="38">
        <v>14525.2462171119</v>
      </c>
      <c r="J269" s="38"/>
      <c r="K269" s="38"/>
      <c r="L269" s="38"/>
      <c r="M269" s="38"/>
      <c r="N269" s="38">
        <v>109332.52679264901</v>
      </c>
      <c r="O269" s="38">
        <v>15569.717005885101</v>
      </c>
      <c r="P269" s="38">
        <v>15732.481983383501</v>
      </c>
      <c r="Q269" s="38">
        <v>26270.3367344576</v>
      </c>
      <c r="R269" s="38">
        <v>36364.388307220201</v>
      </c>
      <c r="S269" s="38"/>
      <c r="T269" s="38"/>
      <c r="U269" s="38"/>
      <c r="V269" s="38"/>
      <c r="W269" s="38"/>
      <c r="X269" s="38"/>
      <c r="Y269" s="38"/>
      <c r="Z269" s="38"/>
      <c r="AA269" s="38"/>
      <c r="AB269" s="38"/>
      <c r="AC269" s="38"/>
      <c r="AD269" s="38"/>
      <c r="AE269" s="38">
        <v>3129.8109144568698</v>
      </c>
      <c r="AF269" s="38">
        <v>995.375757840608</v>
      </c>
      <c r="AG269" s="38">
        <v>99764.732365557007</v>
      </c>
      <c r="AH269" s="38">
        <v>12854.6907810384</v>
      </c>
      <c r="AI269" s="38"/>
      <c r="AJ269" s="38"/>
      <c r="AK269" s="38"/>
      <c r="AL269" s="38"/>
      <c r="AM269" s="38">
        <v>102918.02999570699</v>
      </c>
      <c r="AN269" s="38">
        <v>13856.101156343801</v>
      </c>
      <c r="AO269" s="38">
        <v>13941.922061175501</v>
      </c>
      <c r="AP269" s="38">
        <v>34423.605736949801</v>
      </c>
      <c r="AQ269" s="38">
        <v>93.736721474306606</v>
      </c>
      <c r="AR269" s="38">
        <v>60.212678621914399</v>
      </c>
      <c r="AS269" s="38">
        <v>6158.2897787144702</v>
      </c>
      <c r="AT269" s="38">
        <v>1630.68806459798</v>
      </c>
      <c r="AU269" s="38"/>
      <c r="AV269" s="38"/>
      <c r="AW269" s="38"/>
      <c r="AX269" s="38"/>
      <c r="AY269" s="38">
        <v>6252.0152270712097</v>
      </c>
      <c r="AZ269" s="38">
        <v>1695.08828453365</v>
      </c>
      <c r="BA269" s="38">
        <v>1711.0238129736199</v>
      </c>
      <c r="BB269" s="38">
        <v>1943.6864419474</v>
      </c>
    </row>
    <row r="270" spans="1:54">
      <c r="A270" s="37">
        <v>38929</v>
      </c>
      <c r="B270" s="38">
        <v>3232.3851120320801</v>
      </c>
      <c r="C270" s="38">
        <v>1072.0256508121599</v>
      </c>
      <c r="D270" s="38"/>
      <c r="E270" s="38"/>
      <c r="F270" s="38"/>
      <c r="G270" s="38"/>
      <c r="H270" s="38">
        <v>106359.33273009</v>
      </c>
      <c r="I270" s="38">
        <v>14618.364051578401</v>
      </c>
      <c r="J270" s="38"/>
      <c r="K270" s="38"/>
      <c r="L270" s="38"/>
      <c r="M270" s="38"/>
      <c r="N270" s="38">
        <v>109581.639058594</v>
      </c>
      <c r="O270" s="38">
        <v>15684.977513124501</v>
      </c>
      <c r="P270" s="38">
        <v>15903.821875679399</v>
      </c>
      <c r="Q270" s="38">
        <v>26441.677632546998</v>
      </c>
      <c r="R270" s="38">
        <v>36747.545145546297</v>
      </c>
      <c r="S270" s="38"/>
      <c r="T270" s="38"/>
      <c r="U270" s="38"/>
      <c r="V270" s="38"/>
      <c r="W270" s="38"/>
      <c r="X270" s="38"/>
      <c r="Y270" s="38"/>
      <c r="Z270" s="38"/>
      <c r="AA270" s="38"/>
      <c r="AB270" s="38"/>
      <c r="AC270" s="38"/>
      <c r="AD270" s="38"/>
      <c r="AE270" s="38">
        <v>3133.28595731927</v>
      </c>
      <c r="AF270" s="38">
        <v>1011.50625556189</v>
      </c>
      <c r="AG270" s="38">
        <v>100249.626844648</v>
      </c>
      <c r="AH270" s="38">
        <v>12979.3259636127</v>
      </c>
      <c r="AI270" s="38"/>
      <c r="AJ270" s="38"/>
      <c r="AK270" s="38"/>
      <c r="AL270" s="38"/>
      <c r="AM270" s="38">
        <v>103383.664469454</v>
      </c>
      <c r="AN270" s="38">
        <v>13990.936799949201</v>
      </c>
      <c r="AO270" s="38">
        <v>14184.025590203</v>
      </c>
      <c r="AP270" s="38">
        <v>34702.244264104702</v>
      </c>
      <c r="AQ270" s="38">
        <v>93.957541795839404</v>
      </c>
      <c r="AR270" s="38">
        <v>60.442552040835103</v>
      </c>
      <c r="AS270" s="38">
        <v>6231.35774178048</v>
      </c>
      <c r="AT270" s="38">
        <v>1653.89845681261</v>
      </c>
      <c r="AU270" s="38"/>
      <c r="AV270" s="38"/>
      <c r="AW270" s="38"/>
      <c r="AX270" s="38"/>
      <c r="AY270" s="38">
        <v>6325.2819415437998</v>
      </c>
      <c r="AZ270" s="38">
        <v>1716.7736093671399</v>
      </c>
      <c r="BA270" s="38">
        <v>1746.8692246885</v>
      </c>
      <c r="BB270" s="38">
        <v>2002.0474463795699</v>
      </c>
    </row>
    <row r="271" spans="1:54">
      <c r="A271" s="37">
        <v>38960</v>
      </c>
      <c r="B271" s="38">
        <v>3182.05514595766</v>
      </c>
      <c r="C271" s="38">
        <v>1065.2965411591499</v>
      </c>
      <c r="D271" s="38"/>
      <c r="E271" s="38"/>
      <c r="F271" s="38"/>
      <c r="G271" s="38"/>
      <c r="H271" s="38">
        <v>107492.11445562801</v>
      </c>
      <c r="I271" s="38">
        <v>14751.914566240701</v>
      </c>
      <c r="J271" s="38"/>
      <c r="K271" s="38"/>
      <c r="L271" s="38"/>
      <c r="M271" s="38"/>
      <c r="N271" s="38">
        <v>110675.705624009</v>
      </c>
      <c r="O271" s="38">
        <v>15778.2072228098</v>
      </c>
      <c r="P271" s="38">
        <v>16100.455998355999</v>
      </c>
      <c r="Q271" s="38">
        <v>26630.191390322099</v>
      </c>
      <c r="R271" s="38">
        <v>37093.334830405402</v>
      </c>
      <c r="S271" s="38"/>
      <c r="T271" s="38"/>
      <c r="U271" s="38"/>
      <c r="V271" s="38"/>
      <c r="W271" s="38"/>
      <c r="X271" s="38"/>
      <c r="Y271" s="38"/>
      <c r="Z271" s="38"/>
      <c r="AA271" s="38"/>
      <c r="AB271" s="38"/>
      <c r="AC271" s="38"/>
      <c r="AD271" s="38"/>
      <c r="AE271" s="38">
        <v>3094.3302303637402</v>
      </c>
      <c r="AF271" s="38">
        <v>1005.19484361559</v>
      </c>
      <c r="AG271" s="38">
        <v>101227.67214054801</v>
      </c>
      <c r="AH271" s="38">
        <v>13089.726480376299</v>
      </c>
      <c r="AI271" s="38"/>
      <c r="AJ271" s="38"/>
      <c r="AK271" s="38"/>
      <c r="AL271" s="38"/>
      <c r="AM271" s="38">
        <v>104316.95726005299</v>
      </c>
      <c r="AN271" s="38">
        <v>14079.548197468301</v>
      </c>
      <c r="AO271" s="38">
        <v>14349.4594685391</v>
      </c>
      <c r="AP271" s="38">
        <v>35072.324052070297</v>
      </c>
      <c r="AQ271" s="38">
        <v>93.544581401232193</v>
      </c>
      <c r="AR271" s="38">
        <v>60.825794543752501</v>
      </c>
      <c r="AS271" s="38">
        <v>6323.0019366311499</v>
      </c>
      <c r="AT271" s="38">
        <v>1653.3813010587101</v>
      </c>
      <c r="AU271" s="38"/>
      <c r="AV271" s="38"/>
      <c r="AW271" s="38"/>
      <c r="AX271" s="38"/>
      <c r="AY271" s="38">
        <v>6416.1814367920297</v>
      </c>
      <c r="AZ271" s="38">
        <v>1709.74666187191</v>
      </c>
      <c r="BA271" s="38">
        <v>1758.0937076310299</v>
      </c>
      <c r="BB271" s="38">
        <v>2030.0781365990999</v>
      </c>
    </row>
    <row r="272" spans="1:54">
      <c r="A272" s="37">
        <v>38990</v>
      </c>
      <c r="B272" s="38">
        <v>3174.0993187111499</v>
      </c>
      <c r="C272" s="38">
        <v>1056.11053925638</v>
      </c>
      <c r="D272" s="38"/>
      <c r="E272" s="38"/>
      <c r="F272" s="38"/>
      <c r="G272" s="38"/>
      <c r="H272" s="38">
        <v>107538.006079567</v>
      </c>
      <c r="I272" s="38">
        <v>14783.091431184699</v>
      </c>
      <c r="J272" s="38"/>
      <c r="K272" s="38"/>
      <c r="L272" s="38"/>
      <c r="M272" s="38"/>
      <c r="N272" s="38">
        <v>110724.592707624</v>
      </c>
      <c r="O272" s="38">
        <v>15831.061558613001</v>
      </c>
      <c r="P272" s="38">
        <v>16006.716662896901</v>
      </c>
      <c r="Q272" s="38">
        <v>27008.969818404999</v>
      </c>
      <c r="R272" s="38">
        <v>37469.4172786692</v>
      </c>
      <c r="S272" s="38"/>
      <c r="T272" s="38"/>
      <c r="U272" s="38"/>
      <c r="V272" s="38"/>
      <c r="W272" s="38"/>
      <c r="X272" s="38"/>
      <c r="Y272" s="38"/>
      <c r="Z272" s="38"/>
      <c r="AA272" s="38"/>
      <c r="AB272" s="38"/>
      <c r="AC272" s="38"/>
      <c r="AD272" s="38"/>
      <c r="AE272" s="38">
        <v>3086.9725230710701</v>
      </c>
      <c r="AF272" s="38">
        <v>998.57332248963996</v>
      </c>
      <c r="AG272" s="38">
        <v>101222.62792145</v>
      </c>
      <c r="AH272" s="38">
        <v>13110.0496560503</v>
      </c>
      <c r="AI272" s="38"/>
      <c r="AJ272" s="38"/>
      <c r="AK272" s="38"/>
      <c r="AL272" s="38"/>
      <c r="AM272" s="38">
        <v>104330.785592671</v>
      </c>
      <c r="AN272" s="38">
        <v>14121.088167505201</v>
      </c>
      <c r="AO272" s="38">
        <v>14253.543893907299</v>
      </c>
      <c r="AP272" s="38">
        <v>35412.1652665703</v>
      </c>
      <c r="AQ272" s="38">
        <v>91.199124339907897</v>
      </c>
      <c r="AR272" s="38">
        <v>58.713994935036098</v>
      </c>
      <c r="AS272" s="38">
        <v>6360.8372220185101</v>
      </c>
      <c r="AT272" s="38">
        <v>1676.7674834551501</v>
      </c>
      <c r="AU272" s="38"/>
      <c r="AV272" s="38"/>
      <c r="AW272" s="38"/>
      <c r="AX272" s="38"/>
      <c r="AY272" s="38">
        <v>6452.0382986009399</v>
      </c>
      <c r="AZ272" s="38">
        <v>1736.5171137715199</v>
      </c>
      <c r="BA272" s="38">
        <v>1779.0189736331599</v>
      </c>
      <c r="BB272" s="38">
        <v>2056.1507520248101</v>
      </c>
    </row>
    <row r="273" spans="1:54">
      <c r="A273" s="37">
        <v>39021</v>
      </c>
      <c r="B273" s="38">
        <v>3146.7174182884401</v>
      </c>
      <c r="C273" s="38">
        <v>1024.25665858047</v>
      </c>
      <c r="D273" s="38"/>
      <c r="E273" s="38"/>
      <c r="F273" s="38"/>
      <c r="G273" s="38"/>
      <c r="H273" s="38">
        <v>107628.378909123</v>
      </c>
      <c r="I273" s="38">
        <v>14877.1503771355</v>
      </c>
      <c r="J273" s="38"/>
      <c r="K273" s="38"/>
      <c r="L273" s="38"/>
      <c r="M273" s="38"/>
      <c r="N273" s="38">
        <v>110784.705624152</v>
      </c>
      <c r="O273" s="38">
        <v>15902.630821316699</v>
      </c>
      <c r="P273" s="38">
        <v>16012.871619872099</v>
      </c>
      <c r="Q273" s="38">
        <v>27425.031392638499</v>
      </c>
      <c r="R273" s="38">
        <v>37762.564492674297</v>
      </c>
      <c r="S273" s="38"/>
      <c r="T273" s="38"/>
      <c r="U273" s="38"/>
      <c r="V273" s="38"/>
      <c r="W273" s="38"/>
      <c r="X273" s="38"/>
      <c r="Y273" s="38"/>
      <c r="Z273" s="38"/>
      <c r="AA273" s="38"/>
      <c r="AB273" s="38"/>
      <c r="AC273" s="38"/>
      <c r="AD273" s="38"/>
      <c r="AE273" s="38">
        <v>3049.8046699770698</v>
      </c>
      <c r="AF273" s="38">
        <v>961.37032357083899</v>
      </c>
      <c r="AG273" s="38">
        <v>101233.724195034</v>
      </c>
      <c r="AH273" s="38">
        <v>13188.773643229</v>
      </c>
      <c r="AI273" s="38"/>
      <c r="AJ273" s="38"/>
      <c r="AK273" s="38"/>
      <c r="AL273" s="38"/>
      <c r="AM273" s="38">
        <v>104288.91555384699</v>
      </c>
      <c r="AN273" s="38">
        <v>14172.7248323533</v>
      </c>
      <c r="AO273" s="38">
        <v>14286.849850463401</v>
      </c>
      <c r="AP273" s="38">
        <v>35717.779192986301</v>
      </c>
      <c r="AQ273" s="38">
        <v>92.798349284335998</v>
      </c>
      <c r="AR273" s="38">
        <v>60.608813448145199</v>
      </c>
      <c r="AS273" s="38">
        <v>6391.10850819403</v>
      </c>
      <c r="AT273" s="38">
        <v>1664.8070906160899</v>
      </c>
      <c r="AU273" s="38"/>
      <c r="AV273" s="38"/>
      <c r="AW273" s="38"/>
      <c r="AX273" s="38"/>
      <c r="AY273" s="38">
        <v>6485.2177067725497</v>
      </c>
      <c r="AZ273" s="38">
        <v>1728.7795709924501</v>
      </c>
      <c r="BA273" s="38">
        <v>1767.07111141924</v>
      </c>
      <c r="BB273" s="38">
        <v>2060.5823787510799</v>
      </c>
    </row>
    <row r="274" spans="1:54">
      <c r="A274" s="37">
        <v>39051</v>
      </c>
      <c r="B274" s="38">
        <v>3154.9104531047701</v>
      </c>
      <c r="C274" s="38">
        <v>1058.6446585035701</v>
      </c>
      <c r="D274" s="38"/>
      <c r="E274" s="38"/>
      <c r="F274" s="38"/>
      <c r="G274" s="38"/>
      <c r="H274" s="38">
        <v>107934.673980181</v>
      </c>
      <c r="I274" s="38">
        <v>14882.591597115799</v>
      </c>
      <c r="J274" s="38"/>
      <c r="K274" s="38"/>
      <c r="L274" s="38"/>
      <c r="M274" s="38"/>
      <c r="N274" s="38">
        <v>111063.917822409</v>
      </c>
      <c r="O274" s="38">
        <v>15946.175879164901</v>
      </c>
      <c r="P274" s="38">
        <v>16220.9254591968</v>
      </c>
      <c r="Q274" s="38">
        <v>27343.460662965499</v>
      </c>
      <c r="R274" s="38">
        <v>38013.881114976801</v>
      </c>
      <c r="S274" s="38"/>
      <c r="T274" s="38"/>
      <c r="U274" s="38"/>
      <c r="V274" s="38"/>
      <c r="W274" s="38"/>
      <c r="X274" s="38"/>
      <c r="Y274" s="38"/>
      <c r="Z274" s="38"/>
      <c r="AA274" s="38"/>
      <c r="AB274" s="38"/>
      <c r="AC274" s="38"/>
      <c r="AD274" s="38"/>
      <c r="AE274" s="38">
        <v>3064.1718205367001</v>
      </c>
      <c r="AF274" s="38">
        <v>997.62190080237997</v>
      </c>
      <c r="AG274" s="38">
        <v>101448.12155774501</v>
      </c>
      <c r="AH274" s="38">
        <v>13223.524570525</v>
      </c>
      <c r="AI274" s="38"/>
      <c r="AJ274" s="38"/>
      <c r="AK274" s="38"/>
      <c r="AL274" s="38"/>
      <c r="AM274" s="38">
        <v>104490.027518672</v>
      </c>
      <c r="AN274" s="38">
        <v>14186.9195816724</v>
      </c>
      <c r="AO274" s="38">
        <v>14455.3939319853</v>
      </c>
      <c r="AP274" s="38">
        <v>35952.361927319304</v>
      </c>
      <c r="AQ274" s="38">
        <v>93.352339476442296</v>
      </c>
      <c r="AR274" s="38">
        <v>60.9094653515712</v>
      </c>
      <c r="AS274" s="38">
        <v>6540.1910801839304</v>
      </c>
      <c r="AT274" s="38">
        <v>1714.2396647246201</v>
      </c>
      <c r="AU274" s="38"/>
      <c r="AV274" s="38"/>
      <c r="AW274" s="38"/>
      <c r="AX274" s="38"/>
      <c r="AY274" s="38">
        <v>6631.1187014672396</v>
      </c>
      <c r="AZ274" s="38">
        <v>1784.6064277319001</v>
      </c>
      <c r="BA274" s="38">
        <v>1786.0394862748201</v>
      </c>
      <c r="BB274" s="38">
        <v>2109.1481635489799</v>
      </c>
    </row>
    <row r="275" spans="1:54">
      <c r="A275" s="37">
        <v>39082</v>
      </c>
      <c r="B275" s="38">
        <v>3145.1878424246902</v>
      </c>
      <c r="C275" s="38">
        <v>1044.26380549702</v>
      </c>
      <c r="D275" s="38"/>
      <c r="E275" s="38"/>
      <c r="F275" s="38"/>
      <c r="G275" s="38"/>
      <c r="H275" s="38">
        <v>109977.314414598</v>
      </c>
      <c r="I275" s="38">
        <v>15164.7945741105</v>
      </c>
      <c r="J275" s="38"/>
      <c r="K275" s="38"/>
      <c r="L275" s="38"/>
      <c r="M275" s="38"/>
      <c r="N275" s="38">
        <v>113082.230714982</v>
      </c>
      <c r="O275" s="38">
        <v>16227.4771197686</v>
      </c>
      <c r="P275" s="38">
        <v>16219.807179896099</v>
      </c>
      <c r="Q275" s="38">
        <v>27607.601061538298</v>
      </c>
      <c r="R275" s="38">
        <v>38287.588080306297</v>
      </c>
      <c r="S275" s="38"/>
      <c r="T275" s="38"/>
      <c r="U275" s="38"/>
      <c r="V275" s="38"/>
      <c r="W275" s="38"/>
      <c r="X275" s="38"/>
      <c r="Y275" s="38"/>
      <c r="Z275" s="38"/>
      <c r="AA275" s="38"/>
      <c r="AB275" s="38"/>
      <c r="AC275" s="38"/>
      <c r="AD275" s="38"/>
      <c r="AE275" s="38">
        <v>3036.2480567807202</v>
      </c>
      <c r="AF275" s="38">
        <v>983.826702820469</v>
      </c>
      <c r="AG275" s="38">
        <v>103359.73325977199</v>
      </c>
      <c r="AH275" s="38">
        <v>13503.541226477801</v>
      </c>
      <c r="AI275" s="38"/>
      <c r="AJ275" s="38"/>
      <c r="AK275" s="38"/>
      <c r="AL275" s="38"/>
      <c r="AM275" s="38">
        <v>106397.08069326</v>
      </c>
      <c r="AN275" s="38">
        <v>14484.0864901397</v>
      </c>
      <c r="AO275" s="38">
        <v>14474.3560645003</v>
      </c>
      <c r="AP275" s="38">
        <v>36268.114652877397</v>
      </c>
      <c r="AQ275" s="38">
        <v>93.1846433607639</v>
      </c>
      <c r="AR275" s="38">
        <v>60.840492639395698</v>
      </c>
      <c r="AS275" s="38">
        <v>6494.1049176419101</v>
      </c>
      <c r="AT275" s="38">
        <v>1687.62937279988</v>
      </c>
      <c r="AU275" s="38"/>
      <c r="AV275" s="38"/>
      <c r="AW275" s="38"/>
      <c r="AX275" s="38"/>
      <c r="AY275" s="38">
        <v>6587.0094427556896</v>
      </c>
      <c r="AZ275" s="38">
        <v>1740.6027257886001</v>
      </c>
      <c r="BA275" s="38">
        <v>1768.51963620284</v>
      </c>
      <c r="BB275" s="38">
        <v>2089.89810425013</v>
      </c>
    </row>
    <row r="276" spans="1:54">
      <c r="A276" s="37">
        <v>39113</v>
      </c>
      <c r="B276" s="38">
        <v>3070.6961217950602</v>
      </c>
      <c r="C276" s="38">
        <v>1024.20360386485</v>
      </c>
      <c r="D276" s="38"/>
      <c r="E276" s="38"/>
      <c r="F276" s="38"/>
      <c r="G276" s="38"/>
      <c r="H276" s="38">
        <v>108064.430807529</v>
      </c>
      <c r="I276" s="38">
        <v>15143.956595997701</v>
      </c>
      <c r="J276" s="38"/>
      <c r="K276" s="38"/>
      <c r="L276" s="38"/>
      <c r="M276" s="38"/>
      <c r="N276" s="38">
        <v>111114.151549423</v>
      </c>
      <c r="O276" s="38">
        <v>16181.9785038297</v>
      </c>
      <c r="P276" s="38">
        <v>16419.074236169101</v>
      </c>
      <c r="Q276" s="38">
        <v>27997.1327554608</v>
      </c>
      <c r="R276" s="38">
        <v>38741.525300056899</v>
      </c>
      <c r="S276" s="38"/>
      <c r="T276" s="38"/>
      <c r="U276" s="38"/>
      <c r="V276" s="38"/>
      <c r="W276" s="38"/>
      <c r="X276" s="38"/>
      <c r="Y276" s="38"/>
      <c r="Z276" s="38"/>
      <c r="AA276" s="38"/>
      <c r="AB276" s="38"/>
      <c r="AC276" s="38"/>
      <c r="AD276" s="38"/>
      <c r="AE276" s="38">
        <v>2988.6630397669201</v>
      </c>
      <c r="AF276" s="38">
        <v>961.51832681986605</v>
      </c>
      <c r="AG276" s="38">
        <v>101720.025125423</v>
      </c>
      <c r="AH276" s="38">
        <v>13406.4235850351</v>
      </c>
      <c r="AI276" s="38"/>
      <c r="AJ276" s="38"/>
      <c r="AK276" s="38"/>
      <c r="AL276" s="38"/>
      <c r="AM276" s="38">
        <v>104655.602862895</v>
      </c>
      <c r="AN276" s="38">
        <v>14371.300544063301</v>
      </c>
      <c r="AO276" s="38">
        <v>14592.939209263999</v>
      </c>
      <c r="AP276" s="38">
        <v>36587.810954742999</v>
      </c>
      <c r="AQ276" s="38">
        <v>93.295973989130999</v>
      </c>
      <c r="AR276" s="38">
        <v>60.390926227405998</v>
      </c>
      <c r="AS276" s="38">
        <v>6430.4375612250897</v>
      </c>
      <c r="AT276" s="38">
        <v>1676.1762138439799</v>
      </c>
      <c r="AU276" s="38"/>
      <c r="AV276" s="38"/>
      <c r="AW276" s="38"/>
      <c r="AX276" s="38"/>
      <c r="AY276" s="38">
        <v>6523.87636949237</v>
      </c>
      <c r="AZ276" s="38">
        <v>1727.0873208809401</v>
      </c>
      <c r="BA276" s="38">
        <v>1831.00817512971</v>
      </c>
      <c r="BB276" s="38">
        <v>2071.7522303873802</v>
      </c>
    </row>
    <row r="277" spans="1:54">
      <c r="A277" s="37">
        <v>39141</v>
      </c>
      <c r="B277" s="38">
        <v>3101.8737824670602</v>
      </c>
      <c r="C277" s="38">
        <v>1031.6221300181101</v>
      </c>
      <c r="D277" s="38"/>
      <c r="E277" s="38"/>
      <c r="F277" s="38"/>
      <c r="G277" s="38"/>
      <c r="H277" s="38">
        <v>109724.496955408</v>
      </c>
      <c r="I277" s="38">
        <v>15304.7343219786</v>
      </c>
      <c r="J277" s="38"/>
      <c r="K277" s="38"/>
      <c r="L277" s="38"/>
      <c r="M277" s="38"/>
      <c r="N277" s="38">
        <v>112818.44537006</v>
      </c>
      <c r="O277" s="38">
        <v>16358.004013035101</v>
      </c>
      <c r="P277" s="38">
        <v>16344.935610746999</v>
      </c>
      <c r="Q277" s="38">
        <v>28166.0194463849</v>
      </c>
      <c r="R277" s="38">
        <v>39154.2679149752</v>
      </c>
      <c r="S277" s="38"/>
      <c r="T277" s="38"/>
      <c r="U277" s="38"/>
      <c r="V277" s="38"/>
      <c r="W277" s="38"/>
      <c r="X277" s="38"/>
      <c r="Y277" s="38"/>
      <c r="Z277" s="38"/>
      <c r="AA277" s="38"/>
      <c r="AB277" s="38"/>
      <c r="AC277" s="38"/>
      <c r="AD277" s="38"/>
      <c r="AE277" s="38">
        <v>3007.30865749127</v>
      </c>
      <c r="AF277" s="38">
        <v>970.17801943964696</v>
      </c>
      <c r="AG277" s="38">
        <v>103094.420534643</v>
      </c>
      <c r="AH277" s="38">
        <v>13557.8175484439</v>
      </c>
      <c r="AI277" s="38"/>
      <c r="AJ277" s="38"/>
      <c r="AK277" s="38"/>
      <c r="AL277" s="38"/>
      <c r="AM277" s="38">
        <v>106095.946338897</v>
      </c>
      <c r="AN277" s="38">
        <v>14526.268751195301</v>
      </c>
      <c r="AO277" s="38">
        <v>14539.112657482499</v>
      </c>
      <c r="AP277" s="38">
        <v>36958.9290146528</v>
      </c>
      <c r="AQ277" s="38">
        <v>96.572188015471895</v>
      </c>
      <c r="AR277" s="38">
        <v>62.208733605690703</v>
      </c>
      <c r="AS277" s="38">
        <v>6628.0697207880403</v>
      </c>
      <c r="AT277" s="38">
        <v>1744.28055976767</v>
      </c>
      <c r="AU277" s="38"/>
      <c r="AV277" s="38"/>
      <c r="AW277" s="38"/>
      <c r="AX277" s="38"/>
      <c r="AY277" s="38">
        <v>6724.18326554331</v>
      </c>
      <c r="AZ277" s="38">
        <v>1800.8591425823399</v>
      </c>
      <c r="BA277" s="38">
        <v>1767.6439200155601</v>
      </c>
      <c r="BB277" s="38">
        <v>2202.8174263808901</v>
      </c>
    </row>
    <row r="278" spans="1:54">
      <c r="A278" s="37">
        <v>39172</v>
      </c>
      <c r="B278" s="38">
        <v>3114.8877890805902</v>
      </c>
      <c r="C278" s="38">
        <v>1049.8383795621</v>
      </c>
      <c r="D278" s="38"/>
      <c r="E278" s="38"/>
      <c r="F278" s="38"/>
      <c r="G278" s="38"/>
      <c r="H278" s="38">
        <v>110957.903499662</v>
      </c>
      <c r="I278" s="38">
        <v>15636.0708492463</v>
      </c>
      <c r="J278" s="38"/>
      <c r="K278" s="38"/>
      <c r="L278" s="38"/>
      <c r="M278" s="38"/>
      <c r="N278" s="38">
        <v>114098.896196895</v>
      </c>
      <c r="O278" s="38">
        <v>16663.962664751001</v>
      </c>
      <c r="P278" s="38">
        <v>16998.984764859801</v>
      </c>
      <c r="Q278" s="38">
        <v>28446.796052118301</v>
      </c>
      <c r="R278" s="38">
        <v>39442.4852888237</v>
      </c>
      <c r="S278" s="38"/>
      <c r="T278" s="38"/>
      <c r="U278" s="38"/>
      <c r="V278" s="38"/>
      <c r="W278" s="38"/>
      <c r="X278" s="38"/>
      <c r="Y278" s="38"/>
      <c r="Z278" s="38"/>
      <c r="AA278" s="38"/>
      <c r="AB278" s="38"/>
      <c r="AC278" s="38"/>
      <c r="AD278" s="38"/>
      <c r="AE278" s="38">
        <v>3021.5861069207099</v>
      </c>
      <c r="AF278" s="38">
        <v>988.47065551847095</v>
      </c>
      <c r="AG278" s="38">
        <v>104057.737069492</v>
      </c>
      <c r="AH278" s="38">
        <v>13790.494375553501</v>
      </c>
      <c r="AI278" s="38"/>
      <c r="AJ278" s="38"/>
      <c r="AK278" s="38"/>
      <c r="AL278" s="38"/>
      <c r="AM278" s="38">
        <v>107095.015229501</v>
      </c>
      <c r="AN278" s="38">
        <v>14777.527207938299</v>
      </c>
      <c r="AO278" s="38">
        <v>15089.000828600299</v>
      </c>
      <c r="AP278" s="38">
        <v>37163.130986001001</v>
      </c>
      <c r="AQ278" s="38">
        <v>98.740353812116993</v>
      </c>
      <c r="AR278" s="38">
        <v>63.089028387483303</v>
      </c>
      <c r="AS278" s="38">
        <v>6767.8797528842797</v>
      </c>
      <c r="AT278" s="38">
        <v>1841.45351476119</v>
      </c>
      <c r="AU278" s="38"/>
      <c r="AV278" s="38"/>
      <c r="AW278" s="38"/>
      <c r="AX278" s="38"/>
      <c r="AY278" s="38">
        <v>6867.9523151410704</v>
      </c>
      <c r="AZ278" s="38">
        <v>1904.6482879600901</v>
      </c>
      <c r="BA278" s="38">
        <v>1884.2182292641101</v>
      </c>
      <c r="BB278" s="38">
        <v>2252.2513171159299</v>
      </c>
    </row>
    <row r="279" spans="1:54">
      <c r="A279" s="37">
        <v>39202</v>
      </c>
      <c r="B279" s="38">
        <v>3083.6384778827401</v>
      </c>
      <c r="C279" s="38">
        <v>1026.07959546182</v>
      </c>
      <c r="D279" s="38"/>
      <c r="E279" s="38"/>
      <c r="F279" s="38"/>
      <c r="G279" s="38"/>
      <c r="H279" s="38">
        <v>109424.077829223</v>
      </c>
      <c r="I279" s="38">
        <v>15400.5547883158</v>
      </c>
      <c r="J279" s="38"/>
      <c r="K279" s="38"/>
      <c r="L279" s="38"/>
      <c r="M279" s="38"/>
      <c r="N279" s="38">
        <v>112545.96969194899</v>
      </c>
      <c r="O279" s="38">
        <v>16468.701377447102</v>
      </c>
      <c r="P279" s="38">
        <v>16721.661232284001</v>
      </c>
      <c r="Q279" s="38">
        <v>28685.537014870599</v>
      </c>
      <c r="R279" s="38">
        <v>39758.427901097697</v>
      </c>
      <c r="S279" s="38"/>
      <c r="T279" s="38"/>
      <c r="U279" s="38"/>
      <c r="V279" s="38"/>
      <c r="W279" s="38"/>
      <c r="X279" s="38"/>
      <c r="Y279" s="38"/>
      <c r="Z279" s="38"/>
      <c r="AA279" s="38"/>
      <c r="AB279" s="38"/>
      <c r="AC279" s="38"/>
      <c r="AD279" s="38"/>
      <c r="AE279" s="38">
        <v>2976.8667188816898</v>
      </c>
      <c r="AF279" s="38">
        <v>963.97874623952305</v>
      </c>
      <c r="AG279" s="38">
        <v>102799.529978772</v>
      </c>
      <c r="AH279" s="38">
        <v>13659.854023231999</v>
      </c>
      <c r="AI279" s="38"/>
      <c r="AJ279" s="38"/>
      <c r="AK279" s="38"/>
      <c r="AL279" s="38"/>
      <c r="AM279" s="38">
        <v>105810.281669416</v>
      </c>
      <c r="AN279" s="38">
        <v>14638.898543518901</v>
      </c>
      <c r="AO279" s="38">
        <v>14873.1727078191</v>
      </c>
      <c r="AP279" s="38">
        <v>37517.827834894502</v>
      </c>
      <c r="AQ279" s="38">
        <v>96.116949150385594</v>
      </c>
      <c r="AR279" s="38">
        <v>62.604268649917501</v>
      </c>
      <c r="AS279" s="38">
        <v>6642.44702231255</v>
      </c>
      <c r="AT279" s="38">
        <v>1780.86131953223</v>
      </c>
      <c r="AU279" s="38"/>
      <c r="AV279" s="38"/>
      <c r="AW279" s="38"/>
      <c r="AX279" s="38"/>
      <c r="AY279" s="38">
        <v>6740.7142518478204</v>
      </c>
      <c r="AZ279" s="38">
        <v>1846.0605297981699</v>
      </c>
      <c r="BA279" s="38">
        <v>1844.8326103015299</v>
      </c>
      <c r="BB279" s="38">
        <v>2261.7730451358898</v>
      </c>
    </row>
    <row r="280" spans="1:54">
      <c r="A280" s="37">
        <v>39233</v>
      </c>
      <c r="B280" s="38">
        <v>3123.6480451521102</v>
      </c>
      <c r="C280" s="38">
        <v>1062.3682396092599</v>
      </c>
      <c r="D280" s="38"/>
      <c r="E280" s="38"/>
      <c r="F280" s="38"/>
      <c r="G280" s="38"/>
      <c r="H280" s="38">
        <v>112161.64468442299</v>
      </c>
      <c r="I280" s="38">
        <v>15786.0829290407</v>
      </c>
      <c r="J280" s="38"/>
      <c r="K280" s="38"/>
      <c r="L280" s="38"/>
      <c r="M280" s="38"/>
      <c r="N280" s="38">
        <v>115288.57193096699</v>
      </c>
      <c r="O280" s="38">
        <v>16835.417544016302</v>
      </c>
      <c r="P280" s="38">
        <v>16934.368645002502</v>
      </c>
      <c r="Q280" s="38">
        <v>28867.466872741399</v>
      </c>
      <c r="R280" s="38">
        <v>40275.754246960802</v>
      </c>
      <c r="S280" s="38"/>
      <c r="T280" s="38"/>
      <c r="U280" s="38"/>
      <c r="V280" s="38"/>
      <c r="W280" s="38"/>
      <c r="X280" s="38"/>
      <c r="Y280" s="38"/>
      <c r="Z280" s="38"/>
      <c r="AA280" s="38"/>
      <c r="AB280" s="38"/>
      <c r="AC280" s="38"/>
      <c r="AD280" s="38"/>
      <c r="AE280" s="38">
        <v>3036.8800397980099</v>
      </c>
      <c r="AF280" s="38">
        <v>998.36775705962498</v>
      </c>
      <c r="AG280" s="38">
        <v>105262.74525520499</v>
      </c>
      <c r="AH280" s="38">
        <v>13934.439541826599</v>
      </c>
      <c r="AI280" s="38"/>
      <c r="AJ280" s="38"/>
      <c r="AK280" s="38"/>
      <c r="AL280" s="38"/>
      <c r="AM280" s="38">
        <v>108305.03702140199</v>
      </c>
      <c r="AN280" s="38">
        <v>14928.25768182</v>
      </c>
      <c r="AO280" s="38">
        <v>15019.1908613298</v>
      </c>
      <c r="AP280" s="38">
        <v>37979.848790112497</v>
      </c>
      <c r="AQ280" s="38">
        <v>95.726993202604106</v>
      </c>
      <c r="AR280" s="38">
        <v>63.433184768576403</v>
      </c>
      <c r="AS280" s="38">
        <v>6833.1129866688098</v>
      </c>
      <c r="AT280" s="38">
        <v>1833.13010458707</v>
      </c>
      <c r="AU280" s="38"/>
      <c r="AV280" s="38"/>
      <c r="AW280" s="38"/>
      <c r="AX280" s="38"/>
      <c r="AY280" s="38">
        <v>6928.2168451726302</v>
      </c>
      <c r="AZ280" s="38">
        <v>1894.0408427868299</v>
      </c>
      <c r="BA280" s="38">
        <v>1894.92944497906</v>
      </c>
      <c r="BB280" s="38">
        <v>2294.9512798829101</v>
      </c>
    </row>
    <row r="281" spans="1:54">
      <c r="A281" s="37">
        <v>39263</v>
      </c>
      <c r="B281" s="38">
        <v>3061.2664246194099</v>
      </c>
      <c r="C281" s="38">
        <v>1059.6698555970099</v>
      </c>
      <c r="D281" s="38"/>
      <c r="E281" s="38"/>
      <c r="F281" s="38"/>
      <c r="G281" s="38"/>
      <c r="H281" s="38">
        <v>112065.60295370199</v>
      </c>
      <c r="I281" s="38">
        <v>15819.2089344174</v>
      </c>
      <c r="J281" s="38"/>
      <c r="K281" s="38"/>
      <c r="L281" s="38"/>
      <c r="M281" s="38"/>
      <c r="N281" s="38">
        <v>115147.85211096601</v>
      </c>
      <c r="O281" s="38">
        <v>16872.6492437581</v>
      </c>
      <c r="P281" s="38">
        <v>17192.207681250598</v>
      </c>
      <c r="Q281" s="38">
        <v>28960.6105512754</v>
      </c>
      <c r="R281" s="38">
        <v>40504.925969153301</v>
      </c>
      <c r="S281" s="38"/>
      <c r="T281" s="38"/>
      <c r="U281" s="38"/>
      <c r="V281" s="38"/>
      <c r="W281" s="38"/>
      <c r="X281" s="38"/>
      <c r="Y281" s="38"/>
      <c r="Z281" s="38"/>
      <c r="AA281" s="38"/>
      <c r="AB281" s="38"/>
      <c r="AC281" s="38"/>
      <c r="AD281" s="38"/>
      <c r="AE281" s="38">
        <v>2969.2079533125202</v>
      </c>
      <c r="AF281" s="38">
        <v>996.12829247427703</v>
      </c>
      <c r="AG281" s="38">
        <v>105110.115532275</v>
      </c>
      <c r="AH281" s="38">
        <v>13952.3177849574</v>
      </c>
      <c r="AI281" s="38"/>
      <c r="AJ281" s="38"/>
      <c r="AK281" s="38"/>
      <c r="AL281" s="38"/>
      <c r="AM281" s="38">
        <v>108087.315120033</v>
      </c>
      <c r="AN281" s="38">
        <v>14947.336792829799</v>
      </c>
      <c r="AO281" s="38">
        <v>15184.444295372199</v>
      </c>
      <c r="AP281" s="38">
        <v>38129.898254846499</v>
      </c>
      <c r="AQ281" s="38">
        <v>96.508736746508205</v>
      </c>
      <c r="AR281" s="38">
        <v>63.187943763098403</v>
      </c>
      <c r="AS281" s="38">
        <v>6863.82012552579</v>
      </c>
      <c r="AT281" s="38">
        <v>1842.01550584508</v>
      </c>
      <c r="AU281" s="38"/>
      <c r="AV281" s="38"/>
      <c r="AW281" s="38"/>
      <c r="AX281" s="38"/>
      <c r="AY281" s="38">
        <v>6960.3903593608802</v>
      </c>
      <c r="AZ281" s="38">
        <v>1904.4304494437799</v>
      </c>
      <c r="BA281" s="38">
        <v>1891.3736462131801</v>
      </c>
      <c r="BB281" s="38">
        <v>2332.05672938727</v>
      </c>
    </row>
    <row r="282" spans="1:54">
      <c r="A282" s="37">
        <v>39294</v>
      </c>
      <c r="B282" s="38">
        <v>2988.1246949267902</v>
      </c>
      <c r="C282" s="38">
        <v>1033.81587619116</v>
      </c>
      <c r="D282" s="38"/>
      <c r="E282" s="38"/>
      <c r="F282" s="38"/>
      <c r="G282" s="38"/>
      <c r="H282" s="38">
        <v>112692.287679385</v>
      </c>
      <c r="I282" s="38">
        <v>16087.621595857399</v>
      </c>
      <c r="J282" s="38"/>
      <c r="K282" s="38"/>
      <c r="L282" s="38"/>
      <c r="M282" s="38"/>
      <c r="N282" s="38">
        <v>115663.947658631</v>
      </c>
      <c r="O282" s="38">
        <v>17110.033709286701</v>
      </c>
      <c r="P282" s="38">
        <v>17420.544186594299</v>
      </c>
      <c r="Q282" s="38">
        <v>29724.7534289658</v>
      </c>
      <c r="R282" s="38">
        <v>41104.754278451001</v>
      </c>
      <c r="S282" s="38"/>
      <c r="T282" s="38"/>
      <c r="U282" s="38"/>
      <c r="V282" s="38"/>
      <c r="W282" s="38"/>
      <c r="X282" s="38"/>
      <c r="Y282" s="38"/>
      <c r="Z282" s="38"/>
      <c r="AA282" s="38"/>
      <c r="AB282" s="38"/>
      <c r="AC282" s="38"/>
      <c r="AD282" s="38"/>
      <c r="AE282" s="38">
        <v>2870.2990289746199</v>
      </c>
      <c r="AF282" s="38">
        <v>967.32405312189496</v>
      </c>
      <c r="AG282" s="38">
        <v>105253.891435454</v>
      </c>
      <c r="AH282" s="38">
        <v>13924.267628285599</v>
      </c>
      <c r="AI282" s="38"/>
      <c r="AJ282" s="38"/>
      <c r="AK282" s="38"/>
      <c r="AL282" s="38"/>
      <c r="AM282" s="38">
        <v>108120.984341369</v>
      </c>
      <c r="AN282" s="38">
        <v>14902.960987315901</v>
      </c>
      <c r="AO282" s="38">
        <v>15172.844601061501</v>
      </c>
      <c r="AP282" s="38">
        <v>38592.608502351999</v>
      </c>
      <c r="AQ282" s="38">
        <v>105.622815614742</v>
      </c>
      <c r="AR282" s="38">
        <v>67.124756279789096</v>
      </c>
      <c r="AS282" s="38">
        <v>7526.9834836506898</v>
      </c>
      <c r="AT282" s="38">
        <v>2160.2245128118202</v>
      </c>
      <c r="AU282" s="38"/>
      <c r="AV282" s="38"/>
      <c r="AW282" s="38"/>
      <c r="AX282" s="38"/>
      <c r="AY282" s="38">
        <v>7632.9784002300103</v>
      </c>
      <c r="AZ282" s="38">
        <v>2231.7057882130998</v>
      </c>
      <c r="BA282" s="38">
        <v>2292.5042997493301</v>
      </c>
      <c r="BB282" s="38">
        <v>2480.6286566306499</v>
      </c>
    </row>
    <row r="283" spans="1:54">
      <c r="A283" s="37">
        <v>39325</v>
      </c>
      <c r="B283" s="38">
        <v>2997.2343375516998</v>
      </c>
      <c r="C283" s="38">
        <v>1054.1967780273999</v>
      </c>
      <c r="D283" s="38"/>
      <c r="E283" s="38"/>
      <c r="F283" s="38"/>
      <c r="G283" s="38"/>
      <c r="H283" s="38">
        <v>113462.844384216</v>
      </c>
      <c r="I283" s="38">
        <v>16204.462987237501</v>
      </c>
      <c r="J283" s="38"/>
      <c r="K283" s="38"/>
      <c r="L283" s="38"/>
      <c r="M283" s="38"/>
      <c r="N283" s="38">
        <v>116467.46832919</v>
      </c>
      <c r="O283" s="38">
        <v>17216.487874885799</v>
      </c>
      <c r="P283" s="38">
        <v>17463.530436987399</v>
      </c>
      <c r="Q283" s="38">
        <v>29972.2636430075</v>
      </c>
      <c r="R283" s="38">
        <v>41234.116825504403</v>
      </c>
      <c r="S283" s="38"/>
      <c r="T283" s="38"/>
      <c r="U283" s="38"/>
      <c r="V283" s="38"/>
      <c r="W283" s="38"/>
      <c r="X283" s="38"/>
      <c r="Y283" s="38"/>
      <c r="Z283" s="38"/>
      <c r="AA283" s="38"/>
      <c r="AB283" s="38"/>
      <c r="AC283" s="38"/>
      <c r="AD283" s="38"/>
      <c r="AE283" s="38">
        <v>2889.7060937941201</v>
      </c>
      <c r="AF283" s="38">
        <v>984.39128660641404</v>
      </c>
      <c r="AG283" s="38">
        <v>105864.89145889699</v>
      </c>
      <c r="AH283" s="38">
        <v>13994.7040665205</v>
      </c>
      <c r="AI283" s="38"/>
      <c r="AJ283" s="38"/>
      <c r="AK283" s="38"/>
      <c r="AL283" s="38"/>
      <c r="AM283" s="38">
        <v>108763.585373989</v>
      </c>
      <c r="AN283" s="38">
        <v>14965.133805671299</v>
      </c>
      <c r="AO283" s="38">
        <v>15199.712010826301</v>
      </c>
      <c r="AP283" s="38">
        <v>38705.191911880298</v>
      </c>
      <c r="AQ283" s="38">
        <v>105.67088321145501</v>
      </c>
      <c r="AR283" s="38">
        <v>70.747524058467604</v>
      </c>
      <c r="AS283" s="38">
        <v>7572.3958448322401</v>
      </c>
      <c r="AT283" s="38">
        <v>2199.67032708845</v>
      </c>
      <c r="AU283" s="38"/>
      <c r="AV283" s="38"/>
      <c r="AW283" s="38"/>
      <c r="AX283" s="38"/>
      <c r="AY283" s="38">
        <v>7676.9828495512702</v>
      </c>
      <c r="AZ283" s="38">
        <v>2272.3832953340202</v>
      </c>
      <c r="BA283" s="38">
        <v>2287.90834925021</v>
      </c>
      <c r="BB283" s="38">
        <v>2534.6716739844001</v>
      </c>
    </row>
    <row r="284" spans="1:54">
      <c r="A284" s="37">
        <v>39355</v>
      </c>
      <c r="B284" s="38">
        <v>3005.2465594915002</v>
      </c>
      <c r="C284" s="38">
        <v>1028.9907704380701</v>
      </c>
      <c r="D284" s="38"/>
      <c r="E284" s="38"/>
      <c r="F284" s="38"/>
      <c r="G284" s="38"/>
      <c r="H284" s="38">
        <v>113797.78961573</v>
      </c>
      <c r="I284" s="38">
        <v>16307.676007484401</v>
      </c>
      <c r="J284" s="38"/>
      <c r="K284" s="38"/>
      <c r="L284" s="38"/>
      <c r="M284" s="38"/>
      <c r="N284" s="38">
        <v>116816.327580371</v>
      </c>
      <c r="O284" s="38">
        <v>17311.845777834798</v>
      </c>
      <c r="P284" s="38">
        <v>17580.575756987499</v>
      </c>
      <c r="Q284" s="38">
        <v>30293.6955782439</v>
      </c>
      <c r="R284" s="38">
        <v>41434.711999416701</v>
      </c>
      <c r="S284" s="38"/>
      <c r="T284" s="38"/>
      <c r="U284" s="38"/>
      <c r="V284" s="38"/>
      <c r="W284" s="38"/>
      <c r="X284" s="38"/>
      <c r="Y284" s="38"/>
      <c r="Z284" s="38"/>
      <c r="AA284" s="38"/>
      <c r="AB284" s="38"/>
      <c r="AC284" s="38"/>
      <c r="AD284" s="38"/>
      <c r="AE284" s="38">
        <v>2903.8198372356201</v>
      </c>
      <c r="AF284" s="38">
        <v>959.26759089496397</v>
      </c>
      <c r="AG284" s="38">
        <v>106138.47089971</v>
      </c>
      <c r="AH284" s="38">
        <v>14069.103965448699</v>
      </c>
      <c r="AI284" s="38"/>
      <c r="AJ284" s="38"/>
      <c r="AK284" s="38"/>
      <c r="AL284" s="38"/>
      <c r="AM284" s="38">
        <v>109055.01289401601</v>
      </c>
      <c r="AN284" s="38">
        <v>15035.633190642</v>
      </c>
      <c r="AO284" s="38">
        <v>15336.8986695517</v>
      </c>
      <c r="AP284" s="38">
        <v>38820.250814681902</v>
      </c>
      <c r="AQ284" s="38">
        <v>104.85444920986301</v>
      </c>
      <c r="AR284" s="38">
        <v>70.343414872896602</v>
      </c>
      <c r="AS284" s="38">
        <v>7684.4775400143899</v>
      </c>
      <c r="AT284" s="38">
        <v>2229.61500902632</v>
      </c>
      <c r="AU284" s="38"/>
      <c r="AV284" s="38"/>
      <c r="AW284" s="38"/>
      <c r="AX284" s="38"/>
      <c r="AY284" s="38">
        <v>7789.2819563819303</v>
      </c>
      <c r="AZ284" s="38">
        <v>2305.8664470252002</v>
      </c>
      <c r="BA284" s="38">
        <v>2303.1665335467401</v>
      </c>
      <c r="BB284" s="38">
        <v>2630.3709962909602</v>
      </c>
    </row>
    <row r="285" spans="1:54">
      <c r="A285" s="37">
        <v>39386</v>
      </c>
      <c r="B285" s="38">
        <v>2987.6291707032601</v>
      </c>
      <c r="C285" s="38">
        <v>1019.86302411268</v>
      </c>
      <c r="D285" s="38"/>
      <c r="E285" s="38"/>
      <c r="F285" s="38"/>
      <c r="G285" s="38"/>
      <c r="H285" s="38">
        <v>114589.916003791</v>
      </c>
      <c r="I285" s="38">
        <v>16492.590732467401</v>
      </c>
      <c r="J285" s="38"/>
      <c r="K285" s="38"/>
      <c r="L285" s="38"/>
      <c r="M285" s="38"/>
      <c r="N285" s="38">
        <v>117582.27528191599</v>
      </c>
      <c r="O285" s="38">
        <v>17509.561814031698</v>
      </c>
      <c r="P285" s="38">
        <v>17669.190899845798</v>
      </c>
      <c r="Q285" s="38">
        <v>29696.634998392801</v>
      </c>
      <c r="R285" s="38">
        <v>41694.117150364</v>
      </c>
      <c r="S285" s="38"/>
      <c r="T285" s="38"/>
      <c r="U285" s="38"/>
      <c r="V285" s="38"/>
      <c r="W285" s="38"/>
      <c r="X285" s="38"/>
      <c r="Y285" s="38"/>
      <c r="Z285" s="38"/>
      <c r="AA285" s="38"/>
      <c r="AB285" s="38"/>
      <c r="AC285" s="38"/>
      <c r="AD285" s="38"/>
      <c r="AE285" s="38">
        <v>2886.9613472073902</v>
      </c>
      <c r="AF285" s="38">
        <v>948.63305374804202</v>
      </c>
      <c r="AG285" s="38">
        <v>106940.382524663</v>
      </c>
      <c r="AH285" s="38">
        <v>14215.9079377136</v>
      </c>
      <c r="AI285" s="38"/>
      <c r="AJ285" s="38"/>
      <c r="AK285" s="38"/>
      <c r="AL285" s="38"/>
      <c r="AM285" s="38">
        <v>109824.65048912101</v>
      </c>
      <c r="AN285" s="38">
        <v>15182.996726083</v>
      </c>
      <c r="AO285" s="38">
        <v>15329.476661762699</v>
      </c>
      <c r="AP285" s="38">
        <v>39079.361886807303</v>
      </c>
      <c r="AQ285" s="38">
        <v>103.27626837263099</v>
      </c>
      <c r="AR285" s="38">
        <v>68.878796721965301</v>
      </c>
      <c r="AS285" s="38">
        <v>7746.2912699483104</v>
      </c>
      <c r="AT285" s="38">
        <v>2231.43883652362</v>
      </c>
      <c r="AU285" s="38"/>
      <c r="AV285" s="38"/>
      <c r="AW285" s="38"/>
      <c r="AX285" s="38"/>
      <c r="AY285" s="38">
        <v>7850.01339728318</v>
      </c>
      <c r="AZ285" s="38">
        <v>2305.2455305712801</v>
      </c>
      <c r="BA285" s="38">
        <v>2344.3688159818698</v>
      </c>
      <c r="BB285" s="38">
        <v>2608.07689383858</v>
      </c>
    </row>
    <row r="286" spans="1:54">
      <c r="A286" s="37">
        <v>39416</v>
      </c>
      <c r="B286" s="38">
        <v>2993.1797629277498</v>
      </c>
      <c r="C286" s="38">
        <v>1045.6743453993299</v>
      </c>
      <c r="D286" s="38"/>
      <c r="E286" s="38"/>
      <c r="F286" s="38"/>
      <c r="G286" s="38"/>
      <c r="H286" s="38">
        <v>115583.711236831</v>
      </c>
      <c r="I286" s="38">
        <v>16673.1008747659</v>
      </c>
      <c r="J286" s="38"/>
      <c r="K286" s="38"/>
      <c r="L286" s="38"/>
      <c r="M286" s="38"/>
      <c r="N286" s="38">
        <v>118573.253555567</v>
      </c>
      <c r="O286" s="38">
        <v>17750.1823617751</v>
      </c>
      <c r="P286" s="38">
        <v>17874.762604535299</v>
      </c>
      <c r="Q286" s="38">
        <v>30140.891884137302</v>
      </c>
      <c r="R286" s="38">
        <v>41851.500363554398</v>
      </c>
      <c r="S286" s="38"/>
      <c r="T286" s="38"/>
      <c r="U286" s="38"/>
      <c r="V286" s="38"/>
      <c r="W286" s="38"/>
      <c r="X286" s="38"/>
      <c r="Y286" s="38"/>
      <c r="Z286" s="38"/>
      <c r="AA286" s="38"/>
      <c r="AB286" s="38"/>
      <c r="AC286" s="38"/>
      <c r="AD286" s="38"/>
      <c r="AE286" s="38">
        <v>2888.4511353514999</v>
      </c>
      <c r="AF286" s="38">
        <v>977.21999718501502</v>
      </c>
      <c r="AG286" s="38">
        <v>107637.427603719</v>
      </c>
      <c r="AH286" s="38">
        <v>14421.1838496563</v>
      </c>
      <c r="AI286" s="38"/>
      <c r="AJ286" s="38"/>
      <c r="AK286" s="38"/>
      <c r="AL286" s="38"/>
      <c r="AM286" s="38">
        <v>110520.835608236</v>
      </c>
      <c r="AN286" s="38">
        <v>15382.4103878815</v>
      </c>
      <c r="AO286" s="38">
        <v>15497.338780824</v>
      </c>
      <c r="AP286" s="38">
        <v>39238.185417392997</v>
      </c>
      <c r="AQ286" s="38">
        <v>101.28153540768</v>
      </c>
      <c r="AR286" s="38">
        <v>69.203693366839005</v>
      </c>
      <c r="AS286" s="38">
        <v>7861.2985564467599</v>
      </c>
      <c r="AT286" s="38">
        <v>2302.49385546651</v>
      </c>
      <c r="AU286" s="38"/>
      <c r="AV286" s="38"/>
      <c r="AW286" s="38"/>
      <c r="AX286" s="38"/>
      <c r="AY286" s="38">
        <v>7960.86680757265</v>
      </c>
      <c r="AZ286" s="38">
        <v>2392.48118200816</v>
      </c>
      <c r="BA286" s="38">
        <v>2389.4018713301998</v>
      </c>
      <c r="BB286" s="38">
        <v>2637.5907274183201</v>
      </c>
    </row>
    <row r="287" spans="1:54">
      <c r="A287" s="37">
        <v>39447</v>
      </c>
      <c r="B287" s="38">
        <v>2982.51200271364</v>
      </c>
      <c r="C287" s="38">
        <v>1055.1504957275599</v>
      </c>
      <c r="D287" s="38"/>
      <c r="E287" s="38"/>
      <c r="F287" s="38"/>
      <c r="G287" s="38"/>
      <c r="H287" s="38">
        <v>115475.60513996</v>
      </c>
      <c r="I287" s="38">
        <v>16755.017918396999</v>
      </c>
      <c r="J287" s="38"/>
      <c r="K287" s="38"/>
      <c r="L287" s="38"/>
      <c r="M287" s="38"/>
      <c r="N287" s="38">
        <v>118416.57414495399</v>
      </c>
      <c r="O287" s="38">
        <v>17829.550454677701</v>
      </c>
      <c r="P287" s="38">
        <v>18060.1797510338</v>
      </c>
      <c r="Q287" s="38">
        <v>30316.106504056599</v>
      </c>
      <c r="R287" s="38">
        <v>41994.256700390702</v>
      </c>
      <c r="S287" s="38"/>
      <c r="T287" s="38"/>
      <c r="U287" s="38"/>
      <c r="V287" s="38"/>
      <c r="W287" s="38"/>
      <c r="X287" s="38"/>
      <c r="Y287" s="38"/>
      <c r="Z287" s="38"/>
      <c r="AA287" s="38"/>
      <c r="AB287" s="38"/>
      <c r="AC287" s="38"/>
      <c r="AD287" s="38"/>
      <c r="AE287" s="38">
        <v>2874.3372643698899</v>
      </c>
      <c r="AF287" s="38">
        <v>984.88662110081395</v>
      </c>
      <c r="AG287" s="38">
        <v>107507.54646312199</v>
      </c>
      <c r="AH287" s="38">
        <v>14463.177787398099</v>
      </c>
      <c r="AI287" s="38"/>
      <c r="AJ287" s="38"/>
      <c r="AK287" s="38"/>
      <c r="AL287" s="38"/>
      <c r="AM287" s="38">
        <v>110369.290593639</v>
      </c>
      <c r="AN287" s="38">
        <v>15441.071434557</v>
      </c>
      <c r="AO287" s="38">
        <v>15664.002558845899</v>
      </c>
      <c r="AP287" s="38">
        <v>39395.419165127598</v>
      </c>
      <c r="AQ287" s="38">
        <v>100.79035114601901</v>
      </c>
      <c r="AR287" s="38">
        <v>70.243481983195693</v>
      </c>
      <c r="AS287" s="38">
        <v>8035.3105067277402</v>
      </c>
      <c r="AT287" s="38">
        <v>2334.51611246428</v>
      </c>
      <c r="AU287" s="38"/>
      <c r="AV287" s="38"/>
      <c r="AW287" s="38"/>
      <c r="AX287" s="38"/>
      <c r="AY287" s="38">
        <v>8136.2488798508102</v>
      </c>
      <c r="AZ287" s="38">
        <v>2388.7958393543199</v>
      </c>
      <c r="BA287" s="38">
        <v>2410.8374676272701</v>
      </c>
      <c r="BB287" s="38">
        <v>2692.90024785581</v>
      </c>
    </row>
    <row r="288" spans="1:54">
      <c r="A288" s="37">
        <v>39478</v>
      </c>
      <c r="B288" s="38">
        <v>3003.5974911806702</v>
      </c>
      <c r="C288" s="38">
        <v>1087.4955752558801</v>
      </c>
      <c r="D288" s="38"/>
      <c r="E288" s="38"/>
      <c r="F288" s="38"/>
      <c r="G288" s="38"/>
      <c r="H288" s="38">
        <v>116414.23356213899</v>
      </c>
      <c r="I288" s="38">
        <v>17063.529801132801</v>
      </c>
      <c r="J288" s="38"/>
      <c r="K288" s="38"/>
      <c r="L288" s="38"/>
      <c r="M288" s="38"/>
      <c r="N288" s="38">
        <v>119388.285651575</v>
      </c>
      <c r="O288" s="38">
        <v>18149.383238773898</v>
      </c>
      <c r="P288" s="38">
        <v>18151.0191548002</v>
      </c>
      <c r="Q288" s="38">
        <v>30456.1977542895</v>
      </c>
      <c r="R288" s="38">
        <v>42742.265829838099</v>
      </c>
      <c r="S288" s="38"/>
      <c r="T288" s="38"/>
      <c r="U288" s="38"/>
      <c r="V288" s="38"/>
      <c r="W288" s="38"/>
      <c r="X288" s="38"/>
      <c r="Y288" s="38"/>
      <c r="Z288" s="38"/>
      <c r="AA288" s="38"/>
      <c r="AB288" s="38"/>
      <c r="AC288" s="38"/>
      <c r="AD288" s="38"/>
      <c r="AE288" s="38">
        <v>2912.28755300081</v>
      </c>
      <c r="AF288" s="38">
        <v>1012.81981205236</v>
      </c>
      <c r="AG288" s="38">
        <v>108394.52369704899</v>
      </c>
      <c r="AH288" s="38">
        <v>14623.411574720199</v>
      </c>
      <c r="AI288" s="38"/>
      <c r="AJ288" s="38"/>
      <c r="AK288" s="38"/>
      <c r="AL288" s="38"/>
      <c r="AM288" s="38">
        <v>111248.16321973001</v>
      </c>
      <c r="AN288" s="38">
        <v>15625.4039338157</v>
      </c>
      <c r="AO288" s="38">
        <v>15757.539970157501</v>
      </c>
      <c r="AP288" s="38">
        <v>39924.503816915101</v>
      </c>
      <c r="AQ288" s="38">
        <v>101.82230428149499</v>
      </c>
      <c r="AR288" s="38">
        <v>72.481708218292098</v>
      </c>
      <c r="AS288" s="38">
        <v>8242.2833189831508</v>
      </c>
      <c r="AT288" s="38">
        <v>2447.5940228132199</v>
      </c>
      <c r="AU288" s="38"/>
      <c r="AV288" s="38"/>
      <c r="AW288" s="38"/>
      <c r="AX288" s="38"/>
      <c r="AY288" s="38">
        <v>8343.4567192084396</v>
      </c>
      <c r="AZ288" s="38">
        <v>2505.3624804471801</v>
      </c>
      <c r="BA288" s="38">
        <v>2439.6109120323299</v>
      </c>
      <c r="BB288" s="38">
        <v>2809.0716954679601</v>
      </c>
    </row>
    <row r="289" spans="1:54">
      <c r="A289" s="37">
        <v>39507</v>
      </c>
      <c r="B289" s="38">
        <v>2952.3189503448498</v>
      </c>
      <c r="C289" s="38">
        <v>1058.42275312997</v>
      </c>
      <c r="D289" s="38"/>
      <c r="E289" s="38"/>
      <c r="F289" s="38"/>
      <c r="G289" s="38"/>
      <c r="H289" s="38">
        <v>116317.33586979</v>
      </c>
      <c r="I289" s="38">
        <v>16894.5418814517</v>
      </c>
      <c r="J289" s="38"/>
      <c r="K289" s="38"/>
      <c r="L289" s="38"/>
      <c r="M289" s="38"/>
      <c r="N289" s="38">
        <v>119231.331806446</v>
      </c>
      <c r="O289" s="38">
        <v>17989.389120499</v>
      </c>
      <c r="P289" s="38">
        <v>18257.593617053499</v>
      </c>
      <c r="Q289" s="38">
        <v>29720.541804189299</v>
      </c>
      <c r="R289" s="38">
        <v>42856.955615935498</v>
      </c>
      <c r="S289" s="38"/>
      <c r="T289" s="38"/>
      <c r="U289" s="38"/>
      <c r="V289" s="38"/>
      <c r="W289" s="38"/>
      <c r="X289" s="38"/>
      <c r="Y289" s="38"/>
      <c r="Z289" s="38"/>
      <c r="AA289" s="38"/>
      <c r="AB289" s="38"/>
      <c r="AC289" s="38"/>
      <c r="AD289" s="38"/>
      <c r="AE289" s="38">
        <v>2846.8961421372301</v>
      </c>
      <c r="AF289" s="38">
        <v>990.90068562664101</v>
      </c>
      <c r="AG289" s="38">
        <v>108052.815362476</v>
      </c>
      <c r="AH289" s="38">
        <v>14474.4778671472</v>
      </c>
      <c r="AI289" s="38"/>
      <c r="AJ289" s="38"/>
      <c r="AK289" s="38"/>
      <c r="AL289" s="38"/>
      <c r="AM289" s="38">
        <v>110884.301644123</v>
      </c>
      <c r="AN289" s="38">
        <v>15470.747313080499</v>
      </c>
      <c r="AO289" s="38">
        <v>15727.3952381785</v>
      </c>
      <c r="AP289" s="38">
        <v>40007.919255762899</v>
      </c>
      <c r="AQ289" s="38">
        <v>100.047531613807</v>
      </c>
      <c r="AR289" s="38">
        <v>69.537759281159893</v>
      </c>
      <c r="AS289" s="38">
        <v>8160.3067491664497</v>
      </c>
      <c r="AT289" s="38">
        <v>2424.89092966012</v>
      </c>
      <c r="AU289" s="38"/>
      <c r="AV289" s="38"/>
      <c r="AW289" s="38"/>
      <c r="AX289" s="38"/>
      <c r="AY289" s="38">
        <v>8259.3525661480708</v>
      </c>
      <c r="AZ289" s="38">
        <v>2488.7723600928298</v>
      </c>
      <c r="BA289" s="38">
        <v>2525.3493040650301</v>
      </c>
      <c r="BB289" s="38">
        <v>2764.7588282357501</v>
      </c>
    </row>
    <row r="290" spans="1:54">
      <c r="A290" s="37">
        <v>39538</v>
      </c>
      <c r="B290" s="38">
        <v>2880.7985900929598</v>
      </c>
      <c r="C290" s="38">
        <v>1058.00121661659</v>
      </c>
      <c r="D290" s="38">
        <v>2643.7985375970802</v>
      </c>
      <c r="E290" s="38">
        <v>997.254571966649</v>
      </c>
      <c r="F290" s="38">
        <v>242.77944362482901</v>
      </c>
      <c r="G290" s="38">
        <v>71.340002331144206</v>
      </c>
      <c r="H290" s="38">
        <v>116531.116268364</v>
      </c>
      <c r="I290" s="38">
        <v>16770.164294739301</v>
      </c>
      <c r="J290" s="38">
        <v>111173.99310581799</v>
      </c>
      <c r="K290" s="38">
        <v>15658.693020148499</v>
      </c>
      <c r="L290" s="38">
        <v>5089.3681109237104</v>
      </c>
      <c r="M290" s="38">
        <v>956.15862825736804</v>
      </c>
      <c r="N290" s="38">
        <v>119449.232850985</v>
      </c>
      <c r="O290" s="38">
        <v>17862.321283228299</v>
      </c>
      <c r="P290" s="38">
        <v>18225.3270522046</v>
      </c>
      <c r="Q290" s="38">
        <v>30689.4387356308</v>
      </c>
      <c r="R290" s="38">
        <v>42502.5946377972</v>
      </c>
      <c r="S290" s="38">
        <v>112836.045736538</v>
      </c>
      <c r="T290" s="38">
        <v>16079.091949227501</v>
      </c>
      <c r="U290" s="38">
        <v>39066.760468742097</v>
      </c>
      <c r="V290" s="38">
        <v>5492.8469979286901</v>
      </c>
      <c r="W290" s="38">
        <v>68328.931831835696</v>
      </c>
      <c r="X290" s="38">
        <v>9819.6443636510994</v>
      </c>
      <c r="Y290" s="38">
        <v>4404.3551034074399</v>
      </c>
      <c r="Z290" s="38">
        <v>754.64287730580998</v>
      </c>
      <c r="AA290" s="38">
        <v>88600.491199191296</v>
      </c>
      <c r="AB290" s="38">
        <v>11492.011689172699</v>
      </c>
      <c r="AC290" s="38">
        <v>24760.736208888098</v>
      </c>
      <c r="AD290" s="38">
        <v>4454.9221165482904</v>
      </c>
      <c r="AE290" s="38">
        <v>2780.3622336426702</v>
      </c>
      <c r="AF290" s="38">
        <v>989.26179815630405</v>
      </c>
      <c r="AG290" s="38">
        <v>108445.848192151</v>
      </c>
      <c r="AH290" s="38">
        <v>14374.931184315499</v>
      </c>
      <c r="AI290" s="38">
        <v>103657.609052208</v>
      </c>
      <c r="AJ290" s="38">
        <v>13487.4671742918</v>
      </c>
      <c r="AK290" s="38">
        <v>4602.5141431367001</v>
      </c>
      <c r="AL290" s="38">
        <v>812.302869983606</v>
      </c>
      <c r="AM290" s="38">
        <v>111258.05074222101</v>
      </c>
      <c r="AN290" s="38">
        <v>15392.433373878899</v>
      </c>
      <c r="AO290" s="38">
        <v>15667.531091291599</v>
      </c>
      <c r="AP290" s="38">
        <v>39777.334183413499</v>
      </c>
      <c r="AQ290" s="38">
        <v>100.47571754590599</v>
      </c>
      <c r="AR290" s="38">
        <v>71.543245963511595</v>
      </c>
      <c r="AS290" s="38">
        <v>8113.6092685701396</v>
      </c>
      <c r="AT290" s="38">
        <v>2350.8379854659302</v>
      </c>
      <c r="AU290" s="38">
        <v>7434.6410674836197</v>
      </c>
      <c r="AV290" s="38">
        <v>2185.8920668447499</v>
      </c>
      <c r="AW290" s="38">
        <v>426.59747923263501</v>
      </c>
      <c r="AX290" s="38">
        <v>144.83329430898701</v>
      </c>
      <c r="AY290" s="38">
        <v>8216.8000083474799</v>
      </c>
      <c r="AZ290" s="38">
        <v>2436.5452878932201</v>
      </c>
      <c r="BA290" s="38">
        <v>2516.7228907200101</v>
      </c>
      <c r="BB290" s="38">
        <v>2752.2181608338101</v>
      </c>
    </row>
    <row r="291" spans="1:54">
      <c r="A291" s="37">
        <v>39568</v>
      </c>
      <c r="B291" s="38">
        <v>2911.9100671188298</v>
      </c>
      <c r="C291" s="38">
        <v>1096.29497910588</v>
      </c>
      <c r="D291" s="38">
        <v>2664.3892368974198</v>
      </c>
      <c r="E291" s="38">
        <v>1016.83481470075</v>
      </c>
      <c r="F291" s="38">
        <v>243.57000703697301</v>
      </c>
      <c r="G291" s="38">
        <v>71.045089710762497</v>
      </c>
      <c r="H291" s="38">
        <v>117257.73168765201</v>
      </c>
      <c r="I291" s="38">
        <v>17133.019673102299</v>
      </c>
      <c r="J291" s="38">
        <v>111513.35091520099</v>
      </c>
      <c r="K291" s="38">
        <v>16104.2970922804</v>
      </c>
      <c r="L291" s="38">
        <v>5133.9452730849898</v>
      </c>
      <c r="M291" s="38">
        <v>999.60149539406495</v>
      </c>
      <c r="N291" s="38">
        <v>120203.091394164</v>
      </c>
      <c r="O291" s="38">
        <v>18229.902962482502</v>
      </c>
      <c r="P291" s="38">
        <v>18362.728616862601</v>
      </c>
      <c r="Q291" s="38">
        <v>31024.417513869299</v>
      </c>
      <c r="R291" s="38">
        <v>43254.470444801002</v>
      </c>
      <c r="S291" s="38">
        <v>113692.212353026</v>
      </c>
      <c r="T291" s="38">
        <v>16314.4064541397</v>
      </c>
      <c r="U291" s="38">
        <v>38985.179883478297</v>
      </c>
      <c r="V291" s="38">
        <v>5584.1757645253902</v>
      </c>
      <c r="W291" s="38">
        <v>70907.3099870757</v>
      </c>
      <c r="X291" s="38">
        <v>10015.5831805079</v>
      </c>
      <c r="Y291" s="38">
        <v>4322.8009451649796</v>
      </c>
      <c r="Z291" s="38">
        <v>746.823849630523</v>
      </c>
      <c r="AA291" s="38">
        <v>89324.253167385701</v>
      </c>
      <c r="AB291" s="38">
        <v>11877.116155075501</v>
      </c>
      <c r="AC291" s="38">
        <v>24863.3811425926</v>
      </c>
      <c r="AD291" s="38">
        <v>4555.43238035779</v>
      </c>
      <c r="AE291" s="38">
        <v>2811.41781341457</v>
      </c>
      <c r="AF291" s="38">
        <v>1021.97588328662</v>
      </c>
      <c r="AG291" s="38">
        <v>108727.06050931</v>
      </c>
      <c r="AH291" s="38">
        <v>14626.767996761901</v>
      </c>
      <c r="AI291" s="38">
        <v>103549.337340424</v>
      </c>
      <c r="AJ291" s="38">
        <v>13750.900360187999</v>
      </c>
      <c r="AK291" s="38">
        <v>4703.3009084956502</v>
      </c>
      <c r="AL291" s="38">
        <v>823.00509812018902</v>
      </c>
      <c r="AM291" s="38">
        <v>111552.263730607</v>
      </c>
      <c r="AN291" s="38">
        <v>15630.2359574558</v>
      </c>
      <c r="AO291" s="38">
        <v>15796.6706767709</v>
      </c>
      <c r="AP291" s="38">
        <v>40268.8781857992</v>
      </c>
      <c r="AQ291" s="38">
        <v>104.69227758306501</v>
      </c>
      <c r="AR291" s="38">
        <v>72.313834419105604</v>
      </c>
      <c r="AS291" s="38">
        <v>8542.4587758071593</v>
      </c>
      <c r="AT291" s="38">
        <v>2620.07394511247</v>
      </c>
      <c r="AU291" s="38">
        <v>8280.5633537392005</v>
      </c>
      <c r="AV291" s="38">
        <v>2423.6541571100302</v>
      </c>
      <c r="AW291" s="38">
        <v>449.672238297278</v>
      </c>
      <c r="AX291" s="38">
        <v>171.50218529798599</v>
      </c>
      <c r="AY291" s="38">
        <v>8649.0953311807207</v>
      </c>
      <c r="AZ291" s="38">
        <v>2667.6488826694799</v>
      </c>
      <c r="BA291" s="38">
        <v>2551.8139502450999</v>
      </c>
      <c r="BB291" s="38">
        <v>2928.10436947482</v>
      </c>
    </row>
    <row r="292" spans="1:54">
      <c r="A292" s="37">
        <v>39599</v>
      </c>
      <c r="B292" s="38">
        <v>2914.8187724354798</v>
      </c>
      <c r="C292" s="38">
        <v>1101.3691112625299</v>
      </c>
      <c r="D292" s="38">
        <v>2684.8166315396302</v>
      </c>
      <c r="E292" s="38">
        <v>1042.7235677159299</v>
      </c>
      <c r="F292" s="38">
        <v>256.25728062615099</v>
      </c>
      <c r="G292" s="38">
        <v>74.268852105132396</v>
      </c>
      <c r="H292" s="38">
        <v>118120.496019071</v>
      </c>
      <c r="I292" s="38">
        <v>17249.872972475801</v>
      </c>
      <c r="J292" s="38">
        <v>112578.355634751</v>
      </c>
      <c r="K292" s="38">
        <v>16203.160210529701</v>
      </c>
      <c r="L292" s="38">
        <v>5249.4234810153503</v>
      </c>
      <c r="M292" s="38">
        <v>994.11373156100001</v>
      </c>
      <c r="N292" s="38">
        <v>121042.690285606</v>
      </c>
      <c r="O292" s="38">
        <v>18344.2868294869</v>
      </c>
      <c r="P292" s="38">
        <v>18616.962933168099</v>
      </c>
      <c r="Q292" s="38">
        <v>31130.681456605402</v>
      </c>
      <c r="R292" s="38">
        <v>43448.188186904998</v>
      </c>
      <c r="S292" s="38">
        <v>113673.002021957</v>
      </c>
      <c r="T292" s="38">
        <v>16372.88035729</v>
      </c>
      <c r="U292" s="38">
        <v>38546.805391807902</v>
      </c>
      <c r="V292" s="38">
        <v>5571.4648223964005</v>
      </c>
      <c r="W292" s="38">
        <v>70190.945864456095</v>
      </c>
      <c r="X292" s="38">
        <v>10029.120237253899</v>
      </c>
      <c r="Y292" s="38">
        <v>4302.5820557903799</v>
      </c>
      <c r="Z292" s="38">
        <v>739.12384891834199</v>
      </c>
      <c r="AA292" s="38">
        <v>88927.565831666405</v>
      </c>
      <c r="AB292" s="38">
        <v>11773.2491371223</v>
      </c>
      <c r="AC292" s="38">
        <v>24626.1966517238</v>
      </c>
      <c r="AD292" s="38">
        <v>4547.4655591731398</v>
      </c>
      <c r="AE292" s="38">
        <v>2820.7376756111798</v>
      </c>
      <c r="AF292" s="38">
        <v>1028.7529938789</v>
      </c>
      <c r="AG292" s="38">
        <v>109488.794225745</v>
      </c>
      <c r="AH292" s="38">
        <v>14650.0157265775</v>
      </c>
      <c r="AI292" s="38">
        <v>104442.40418283601</v>
      </c>
      <c r="AJ292" s="38">
        <v>13828.1224327255</v>
      </c>
      <c r="AK292" s="38">
        <v>4813.3626558831002</v>
      </c>
      <c r="AL292" s="38">
        <v>836.79772384998398</v>
      </c>
      <c r="AM292" s="38">
        <v>112321.794290504</v>
      </c>
      <c r="AN292" s="38">
        <v>15674.6259699861</v>
      </c>
      <c r="AO292" s="38">
        <v>15894.553470450301</v>
      </c>
      <c r="AP292" s="38">
        <v>40437.6372942745</v>
      </c>
      <c r="AQ292" s="38">
        <v>102.083902627515</v>
      </c>
      <c r="AR292" s="38">
        <v>72.262298262176103</v>
      </c>
      <c r="AS292" s="38">
        <v>8430.9269394746298</v>
      </c>
      <c r="AT292" s="38">
        <v>2557.3071502918801</v>
      </c>
      <c r="AU292" s="38">
        <v>8099.8243403369297</v>
      </c>
      <c r="AV292" s="38">
        <v>2411.9375061189198</v>
      </c>
      <c r="AW292" s="38">
        <v>436.90803580257102</v>
      </c>
      <c r="AX292" s="38">
        <v>154.929028284906</v>
      </c>
      <c r="AY292" s="38">
        <v>8532.17262767178</v>
      </c>
      <c r="AZ292" s="38">
        <v>2623.5848256786899</v>
      </c>
      <c r="BA292" s="38">
        <v>2666.9795400373901</v>
      </c>
      <c r="BB292" s="38">
        <v>2981.0270832310598</v>
      </c>
    </row>
    <row r="293" spans="1:54">
      <c r="A293" s="37">
        <v>39629</v>
      </c>
      <c r="B293" s="38">
        <v>2876.4188146071101</v>
      </c>
      <c r="C293" s="38">
        <v>1090.83887910871</v>
      </c>
      <c r="D293" s="38">
        <v>2615.35736983571</v>
      </c>
      <c r="E293" s="38">
        <v>1029.68450362506</v>
      </c>
      <c r="F293" s="38">
        <v>243.448646507299</v>
      </c>
      <c r="G293" s="38">
        <v>70.270545162494798</v>
      </c>
      <c r="H293" s="38">
        <v>117562.121603559</v>
      </c>
      <c r="I293" s="38">
        <v>17253.128811082599</v>
      </c>
      <c r="J293" s="38">
        <v>112470.427636162</v>
      </c>
      <c r="K293" s="38">
        <v>16216.9277630004</v>
      </c>
      <c r="L293" s="38">
        <v>5231.5301377911401</v>
      </c>
      <c r="M293" s="38">
        <v>980.94819379828198</v>
      </c>
      <c r="N293" s="38">
        <v>120460.535526024</v>
      </c>
      <c r="O293" s="38">
        <v>18323.902665311802</v>
      </c>
      <c r="P293" s="38">
        <v>18510.296894542</v>
      </c>
      <c r="Q293" s="38">
        <v>31545.288219010599</v>
      </c>
      <c r="R293" s="38">
        <v>43634.386768163102</v>
      </c>
      <c r="S293" s="38">
        <v>113629.29840563401</v>
      </c>
      <c r="T293" s="38">
        <v>16322.587067582699</v>
      </c>
      <c r="U293" s="38">
        <v>39134.210342157501</v>
      </c>
      <c r="V293" s="38">
        <v>5590.2355472033596</v>
      </c>
      <c r="W293" s="38">
        <v>70119.174226600706</v>
      </c>
      <c r="X293" s="38">
        <v>9997.8227875374796</v>
      </c>
      <c r="Y293" s="38">
        <v>4300.4607059324699</v>
      </c>
      <c r="Z293" s="38">
        <v>724.49635019308096</v>
      </c>
      <c r="AA293" s="38">
        <v>89141.897358826798</v>
      </c>
      <c r="AB293" s="38">
        <v>11719.3367871546</v>
      </c>
      <c r="AC293" s="38">
        <v>24773.199769191098</v>
      </c>
      <c r="AD293" s="38">
        <v>4587.1343056529804</v>
      </c>
      <c r="AE293" s="38">
        <v>2770.06835647765</v>
      </c>
      <c r="AF293" s="38">
        <v>1017.1314133398</v>
      </c>
      <c r="AG293" s="38">
        <v>109001.376444026</v>
      </c>
      <c r="AH293" s="38">
        <v>14667.922549614899</v>
      </c>
      <c r="AI293" s="38">
        <v>104464.511177757</v>
      </c>
      <c r="AJ293" s="38">
        <v>13790.991231022799</v>
      </c>
      <c r="AK293" s="38">
        <v>4765.9148821746803</v>
      </c>
      <c r="AL293" s="38">
        <v>835.29194542337905</v>
      </c>
      <c r="AM293" s="38">
        <v>111796.203510601</v>
      </c>
      <c r="AN293" s="38">
        <v>15692.7887589084</v>
      </c>
      <c r="AO293" s="38">
        <v>15814.104668264999</v>
      </c>
      <c r="AP293" s="38">
        <v>40633.956725766002</v>
      </c>
      <c r="AQ293" s="38">
        <v>99.304792355790397</v>
      </c>
      <c r="AR293" s="38">
        <v>73.128353399374205</v>
      </c>
      <c r="AS293" s="38">
        <v>8462.0282432519598</v>
      </c>
      <c r="AT293" s="38">
        <v>2527.0760903802802</v>
      </c>
      <c r="AU293" s="38">
        <v>7960.3422448535703</v>
      </c>
      <c r="AV293" s="38">
        <v>2377.3474610681901</v>
      </c>
      <c r="AW293" s="38">
        <v>433.26347914382001</v>
      </c>
      <c r="AX293" s="38">
        <v>155.36422200871701</v>
      </c>
      <c r="AY293" s="38">
        <v>8560.7918548795296</v>
      </c>
      <c r="AZ293" s="38">
        <v>2605.10135391831</v>
      </c>
      <c r="BA293" s="38">
        <v>2612.0768401520299</v>
      </c>
      <c r="BB293" s="38">
        <v>3018.1469487590398</v>
      </c>
    </row>
    <row r="294" spans="1:54">
      <c r="A294" s="37">
        <v>39660</v>
      </c>
      <c r="B294" s="38">
        <v>2850.69270060996</v>
      </c>
      <c r="C294" s="38">
        <v>1085.67369031518</v>
      </c>
      <c r="D294" s="38">
        <v>2612.0757133842499</v>
      </c>
      <c r="E294" s="38">
        <v>1014.9969573064</v>
      </c>
      <c r="F294" s="38">
        <v>230.06103383092599</v>
      </c>
      <c r="G294" s="38">
        <v>65.791095257233707</v>
      </c>
      <c r="H294" s="38">
        <v>119198.783007923</v>
      </c>
      <c r="I294" s="38">
        <v>17426.203682894102</v>
      </c>
      <c r="J294" s="38">
        <v>113329.784099852</v>
      </c>
      <c r="K294" s="38">
        <v>16453.172295165601</v>
      </c>
      <c r="L294" s="38">
        <v>5333.75478763092</v>
      </c>
      <c r="M294" s="38">
        <v>996.29819827362303</v>
      </c>
      <c r="N294" s="38">
        <v>122014.731194925</v>
      </c>
      <c r="O294" s="38">
        <v>18474.904450325699</v>
      </c>
      <c r="P294" s="38">
        <v>18661.065219897901</v>
      </c>
      <c r="Q294" s="38">
        <v>31466.288792693002</v>
      </c>
      <c r="R294" s="38">
        <v>43972.515723980301</v>
      </c>
      <c r="S294" s="38">
        <v>114428.116120627</v>
      </c>
      <c r="T294" s="38">
        <v>16630.574299192602</v>
      </c>
      <c r="U294" s="38">
        <v>40353.164184929898</v>
      </c>
      <c r="V294" s="38">
        <v>5665.7285405135599</v>
      </c>
      <c r="W294" s="38">
        <v>70513.386759625006</v>
      </c>
      <c r="X294" s="38">
        <v>10217.2929346782</v>
      </c>
      <c r="Y294" s="38">
        <v>4318.8040254846801</v>
      </c>
      <c r="Z294" s="38">
        <v>730.113351146931</v>
      </c>
      <c r="AA294" s="38">
        <v>89012.05817977</v>
      </c>
      <c r="AB294" s="38">
        <v>11848.6947243909</v>
      </c>
      <c r="AC294" s="38">
        <v>24887.708142935098</v>
      </c>
      <c r="AD294" s="38">
        <v>4737.4033561218403</v>
      </c>
      <c r="AE294" s="38">
        <v>2749.0019425184801</v>
      </c>
      <c r="AF294" s="38">
        <v>1013.4133693581</v>
      </c>
      <c r="AG294" s="38">
        <v>110804.78597632299</v>
      </c>
      <c r="AH294" s="38">
        <v>14874.371116017601</v>
      </c>
      <c r="AI294" s="38">
        <v>105294.297756471</v>
      </c>
      <c r="AJ294" s="38">
        <v>14109.4713497263</v>
      </c>
      <c r="AK294" s="38">
        <v>4908.8760584105903</v>
      </c>
      <c r="AL294" s="38">
        <v>836.205877494677</v>
      </c>
      <c r="AM294" s="38">
        <v>113528.30444483701</v>
      </c>
      <c r="AN294" s="38">
        <v>15881.5871500045</v>
      </c>
      <c r="AO294" s="38">
        <v>16046.6058502917</v>
      </c>
      <c r="AP294" s="38">
        <v>40966.490294611103</v>
      </c>
      <c r="AQ294" s="38">
        <v>100.076299028145</v>
      </c>
      <c r="AR294" s="38">
        <v>71.874793990401898</v>
      </c>
      <c r="AS294" s="38">
        <v>8522.9510589764104</v>
      </c>
      <c r="AT294" s="38">
        <v>2549.64943784054</v>
      </c>
      <c r="AU294" s="38">
        <v>8129.6271996514397</v>
      </c>
      <c r="AV294" s="38">
        <v>2400.46674358987</v>
      </c>
      <c r="AW294" s="38">
        <v>435.850633236291</v>
      </c>
      <c r="AX294" s="38">
        <v>154.556088498951</v>
      </c>
      <c r="AY294" s="38">
        <v>8622.4453526867401</v>
      </c>
      <c r="AZ294" s="38">
        <v>2621.9574567971299</v>
      </c>
      <c r="BA294" s="38">
        <v>2645.7453119525699</v>
      </c>
      <c r="BB294" s="38">
        <v>2957.8032218671401</v>
      </c>
    </row>
    <row r="295" spans="1:54">
      <c r="A295" s="37">
        <v>39691</v>
      </c>
      <c r="B295" s="38">
        <v>2856.82914847145</v>
      </c>
      <c r="C295" s="38">
        <v>1063.5030925082999</v>
      </c>
      <c r="D295" s="38">
        <v>2616.2159571255302</v>
      </c>
      <c r="E295" s="38">
        <v>993.85027262483595</v>
      </c>
      <c r="F295" s="38">
        <v>237.38822244570099</v>
      </c>
      <c r="G295" s="38">
        <v>70.479812728471501</v>
      </c>
      <c r="H295" s="38">
        <v>118279.361477067</v>
      </c>
      <c r="I295" s="38">
        <v>17345.139542603501</v>
      </c>
      <c r="J295" s="38">
        <v>113138.05462985</v>
      </c>
      <c r="K295" s="38">
        <v>16425.1413515239</v>
      </c>
      <c r="L295" s="38">
        <v>5216.3115052292396</v>
      </c>
      <c r="M295" s="38">
        <v>1026.2965393014399</v>
      </c>
      <c r="N295" s="38">
        <v>121155.01021515099</v>
      </c>
      <c r="O295" s="38">
        <v>18383.591955682201</v>
      </c>
      <c r="P295" s="38">
        <v>18705.528901460701</v>
      </c>
      <c r="Q295" s="38">
        <v>31708.212592729</v>
      </c>
      <c r="R295" s="38">
        <v>44151.769690377398</v>
      </c>
      <c r="S295" s="38">
        <v>112815.05864861701</v>
      </c>
      <c r="T295" s="38">
        <v>16348.184842966</v>
      </c>
      <c r="U295" s="38">
        <v>39674.713777518897</v>
      </c>
      <c r="V295" s="38">
        <v>5615.0140065816004</v>
      </c>
      <c r="W295" s="38">
        <v>69277.593605327405</v>
      </c>
      <c r="X295" s="38">
        <v>9992.1813816876693</v>
      </c>
      <c r="Y295" s="38">
        <v>4258.2218829037502</v>
      </c>
      <c r="Z295" s="38">
        <v>723.63458611013402</v>
      </c>
      <c r="AA295" s="38">
        <v>88035.952667571095</v>
      </c>
      <c r="AB295" s="38">
        <v>11612.101927031599</v>
      </c>
      <c r="AC295" s="38">
        <v>24908.884961866799</v>
      </c>
      <c r="AD295" s="38">
        <v>4821.6793130594897</v>
      </c>
      <c r="AE295" s="38">
        <v>2758.69764535801</v>
      </c>
      <c r="AF295" s="38">
        <v>992.85913232033101</v>
      </c>
      <c r="AG295" s="38">
        <v>109707.181778816</v>
      </c>
      <c r="AH295" s="38">
        <v>14801.304725550401</v>
      </c>
      <c r="AI295" s="38">
        <v>105027.346077732</v>
      </c>
      <c r="AJ295" s="38">
        <v>13942.3178073538</v>
      </c>
      <c r="AK295" s="38">
        <v>4809.96375530147</v>
      </c>
      <c r="AL295" s="38">
        <v>868.68606647940601</v>
      </c>
      <c r="AM295" s="38">
        <v>112481.04103646299</v>
      </c>
      <c r="AN295" s="38">
        <v>15783.972676151099</v>
      </c>
      <c r="AO295" s="38">
        <v>16096.866116290401</v>
      </c>
      <c r="AP295" s="38">
        <v>41088.0187496586</v>
      </c>
      <c r="AQ295" s="38">
        <v>98.6258172391817</v>
      </c>
      <c r="AR295" s="38">
        <v>72.252368134826796</v>
      </c>
      <c r="AS295" s="38">
        <v>8494.8142195555392</v>
      </c>
      <c r="AT295" s="38">
        <v>2556.2847220704198</v>
      </c>
      <c r="AU295" s="38">
        <v>8093.2175335390702</v>
      </c>
      <c r="AV295" s="38">
        <v>2402.5789724305801</v>
      </c>
      <c r="AW295" s="38">
        <v>429.21569254881001</v>
      </c>
      <c r="AX295" s="38">
        <v>160.83372220246801</v>
      </c>
      <c r="AY295" s="38">
        <v>8593.6068245915303</v>
      </c>
      <c r="AZ295" s="38">
        <v>2632.9383232855098</v>
      </c>
      <c r="BA295" s="38">
        <v>2641.1625039467999</v>
      </c>
      <c r="BB295" s="38">
        <v>3026.8353141263501</v>
      </c>
    </row>
    <row r="296" spans="1:54">
      <c r="A296" s="37">
        <v>39721</v>
      </c>
      <c r="B296" s="38">
        <v>2809.61302867414</v>
      </c>
      <c r="C296" s="38">
        <v>1019.35163665202</v>
      </c>
      <c r="D296" s="38">
        <v>2565.66363929408</v>
      </c>
      <c r="E296" s="38">
        <v>932.11545877581102</v>
      </c>
      <c r="F296" s="38">
        <v>234.898859702311</v>
      </c>
      <c r="G296" s="38">
        <v>73.017476151058801</v>
      </c>
      <c r="H296" s="38">
        <v>118653.497500945</v>
      </c>
      <c r="I296" s="38">
        <v>17509.006027238702</v>
      </c>
      <c r="J296" s="38">
        <v>112998.20512945201</v>
      </c>
      <c r="K296" s="38">
        <v>16351.7687162004</v>
      </c>
      <c r="L296" s="38">
        <v>5202.0166277479002</v>
      </c>
      <c r="M296" s="38">
        <v>1063.1032764474401</v>
      </c>
      <c r="N296" s="38">
        <v>121486.801482547</v>
      </c>
      <c r="O296" s="38">
        <v>18506.270945622098</v>
      </c>
      <c r="P296" s="38">
        <v>18680.9087962144</v>
      </c>
      <c r="Q296" s="38">
        <v>31896.0619453006</v>
      </c>
      <c r="R296" s="38">
        <v>44347.2485750833</v>
      </c>
      <c r="S296" s="38">
        <v>113857.437775859</v>
      </c>
      <c r="T296" s="38">
        <v>16559.3631836491</v>
      </c>
      <c r="U296" s="38">
        <v>40567.811265616197</v>
      </c>
      <c r="V296" s="38">
        <v>5674.2593012880598</v>
      </c>
      <c r="W296" s="38">
        <v>70078.292271680606</v>
      </c>
      <c r="X296" s="38">
        <v>10073.607906805601</v>
      </c>
      <c r="Y296" s="38">
        <v>4250.5080612253696</v>
      </c>
      <c r="Z296" s="38">
        <v>734.19958625399897</v>
      </c>
      <c r="AA296" s="38">
        <v>87508.818565022404</v>
      </c>
      <c r="AB296" s="38">
        <v>11658.7394811665</v>
      </c>
      <c r="AC296" s="38">
        <v>25588.733433907899</v>
      </c>
      <c r="AD296" s="38">
        <v>4838.3570174097504</v>
      </c>
      <c r="AE296" s="38">
        <v>2708.5700517777</v>
      </c>
      <c r="AF296" s="38">
        <v>947.08002084193095</v>
      </c>
      <c r="AG296" s="38">
        <v>110126.073184775</v>
      </c>
      <c r="AH296" s="38">
        <v>14872.926509401101</v>
      </c>
      <c r="AI296" s="38">
        <v>104800.012492572</v>
      </c>
      <c r="AJ296" s="38">
        <v>13894.8154916273</v>
      </c>
      <c r="AK296" s="38">
        <v>4799.6135935989796</v>
      </c>
      <c r="AL296" s="38">
        <v>901.79050914197398</v>
      </c>
      <c r="AM296" s="38">
        <v>112855.530409781</v>
      </c>
      <c r="AN296" s="38">
        <v>15850.9597642012</v>
      </c>
      <c r="AO296" s="38">
        <v>16036.015241199701</v>
      </c>
      <c r="AP296" s="38">
        <v>41318.449433248199</v>
      </c>
      <c r="AQ296" s="38">
        <v>97.461267911640604</v>
      </c>
      <c r="AR296" s="38">
        <v>72.959189685373303</v>
      </c>
      <c r="AS296" s="38">
        <v>8565.3068829595995</v>
      </c>
      <c r="AT296" s="38">
        <v>2572.0534652383099</v>
      </c>
      <c r="AU296" s="38">
        <v>8108.21570009485</v>
      </c>
      <c r="AV296" s="38">
        <v>2412.8994137413702</v>
      </c>
      <c r="AW296" s="38">
        <v>437.55993835149798</v>
      </c>
      <c r="AX296" s="38">
        <v>166.77144581331501</v>
      </c>
      <c r="AY296" s="38">
        <v>8662.6952015159804</v>
      </c>
      <c r="AZ296" s="38">
        <v>2652.7718571975502</v>
      </c>
      <c r="BA296" s="38">
        <v>2693.52214601593</v>
      </c>
      <c r="BB296" s="38">
        <v>3063.7669188043001</v>
      </c>
    </row>
    <row r="297" spans="1:54">
      <c r="A297" s="37">
        <v>39752</v>
      </c>
      <c r="B297" s="38">
        <v>2836.2098840646399</v>
      </c>
      <c r="C297" s="38">
        <v>1082.94707545349</v>
      </c>
      <c r="D297" s="38">
        <v>2590.9678436075901</v>
      </c>
      <c r="E297" s="38">
        <v>993.70190369815396</v>
      </c>
      <c r="F297" s="38">
        <v>233.38948850719399</v>
      </c>
      <c r="G297" s="38">
        <v>78.026739981908904</v>
      </c>
      <c r="H297" s="38">
        <v>119200.970918419</v>
      </c>
      <c r="I297" s="38">
        <v>17571.128993939801</v>
      </c>
      <c r="J297" s="38">
        <v>114923.131100514</v>
      </c>
      <c r="K297" s="38">
        <v>16527.7755457782</v>
      </c>
      <c r="L297" s="38">
        <v>4875.7203713541103</v>
      </c>
      <c r="M297" s="38">
        <v>1069.92033883209</v>
      </c>
      <c r="N297" s="38">
        <v>122039.89535224601</v>
      </c>
      <c r="O297" s="38">
        <v>18637.477543438799</v>
      </c>
      <c r="P297" s="38">
        <v>18887.810681986499</v>
      </c>
      <c r="Q297" s="38">
        <v>32248.844852398201</v>
      </c>
      <c r="R297" s="38">
        <v>44561.0193222159</v>
      </c>
      <c r="S297" s="38">
        <v>114951.554693208</v>
      </c>
      <c r="T297" s="38">
        <v>16617.282514134498</v>
      </c>
      <c r="U297" s="38">
        <v>40534.213154853402</v>
      </c>
      <c r="V297" s="38">
        <v>5606.5190549405997</v>
      </c>
      <c r="W297" s="38">
        <v>70270.638616303797</v>
      </c>
      <c r="X297" s="38">
        <v>10261.042467002701</v>
      </c>
      <c r="Y297" s="38">
        <v>4190.9564469801398</v>
      </c>
      <c r="Z297" s="38">
        <v>729.22209170061603</v>
      </c>
      <c r="AA297" s="38">
        <v>87883.178390233297</v>
      </c>
      <c r="AB297" s="38">
        <v>11767.6063805143</v>
      </c>
      <c r="AC297" s="38">
        <v>25842.166936581802</v>
      </c>
      <c r="AD297" s="38">
        <v>4912.5330918771297</v>
      </c>
      <c r="AE297" s="38">
        <v>2736.31924281592</v>
      </c>
      <c r="AF297" s="38">
        <v>1008.15621813288</v>
      </c>
      <c r="AG297" s="38">
        <v>110601.289418384</v>
      </c>
      <c r="AH297" s="38">
        <v>14951.939009356</v>
      </c>
      <c r="AI297" s="38">
        <v>106915.682767345</v>
      </c>
      <c r="AJ297" s="38">
        <v>14142.3621430073</v>
      </c>
      <c r="AK297" s="38">
        <v>4463.6222158380897</v>
      </c>
      <c r="AL297" s="38">
        <v>886.14603999050598</v>
      </c>
      <c r="AM297" s="38">
        <v>113334.891252352</v>
      </c>
      <c r="AN297" s="38">
        <v>15973.3683735056</v>
      </c>
      <c r="AO297" s="38">
        <v>16192.549164984301</v>
      </c>
      <c r="AP297" s="38">
        <v>41490.744843026303</v>
      </c>
      <c r="AQ297" s="38">
        <v>98.013277379686699</v>
      </c>
      <c r="AR297" s="38">
        <v>73.632264790225506</v>
      </c>
      <c r="AS297" s="38">
        <v>8566.5638093523794</v>
      </c>
      <c r="AT297" s="38">
        <v>2577.1803392597499</v>
      </c>
      <c r="AU297" s="38">
        <v>8131.8897705324798</v>
      </c>
      <c r="AV297" s="38">
        <v>2387.3768389215102</v>
      </c>
      <c r="AW297" s="38">
        <v>410.20184039400903</v>
      </c>
      <c r="AX297" s="38">
        <v>177.66937802197401</v>
      </c>
      <c r="AY297" s="38">
        <v>8664.2672652804595</v>
      </c>
      <c r="AZ297" s="38">
        <v>2664.9042281770699</v>
      </c>
      <c r="BA297" s="38">
        <v>2711.5788304379998</v>
      </c>
      <c r="BB297" s="38">
        <v>3072.7511857342802</v>
      </c>
    </row>
    <row r="298" spans="1:54">
      <c r="A298" s="37">
        <v>39782</v>
      </c>
      <c r="B298" s="38">
        <v>2826.0505475806899</v>
      </c>
      <c r="C298" s="38">
        <v>1112.3297937248401</v>
      </c>
      <c r="D298" s="38">
        <v>2615.0547539351401</v>
      </c>
      <c r="E298" s="38">
        <v>1036.0605962105401</v>
      </c>
      <c r="F298" s="38">
        <v>226.11759010649399</v>
      </c>
      <c r="G298" s="38">
        <v>74.808675700975598</v>
      </c>
      <c r="H298" s="38">
        <v>118531.10995644701</v>
      </c>
      <c r="I298" s="38">
        <v>17180.570984261602</v>
      </c>
      <c r="J298" s="38">
        <v>114211.227986495</v>
      </c>
      <c r="K298" s="38">
        <v>16216.5049704009</v>
      </c>
      <c r="L298" s="38">
        <v>4596.8287370042099</v>
      </c>
      <c r="M298" s="38">
        <v>1007.91803625695</v>
      </c>
      <c r="N298" s="38">
        <v>121357.957599913</v>
      </c>
      <c r="O298" s="38">
        <v>18333.238470724002</v>
      </c>
      <c r="P298" s="38">
        <v>18879.678465379198</v>
      </c>
      <c r="Q298" s="38">
        <v>32457.3211488208</v>
      </c>
      <c r="R298" s="38">
        <v>44572.060872897899</v>
      </c>
      <c r="S298" s="38">
        <v>111981.356762287</v>
      </c>
      <c r="T298" s="38">
        <v>16046.189405626201</v>
      </c>
      <c r="U298" s="38">
        <v>39843.652703239502</v>
      </c>
      <c r="V298" s="38">
        <v>5549.0721874636602</v>
      </c>
      <c r="W298" s="38">
        <v>67865.536575325896</v>
      </c>
      <c r="X298" s="38">
        <v>9899.8507253010102</v>
      </c>
      <c r="Y298" s="38">
        <v>4038.8355869186298</v>
      </c>
      <c r="Z298" s="38">
        <v>703.41463189780302</v>
      </c>
      <c r="AA298" s="38">
        <v>87179.067549715401</v>
      </c>
      <c r="AB298" s="38">
        <v>11197.335303931701</v>
      </c>
      <c r="AC298" s="38">
        <v>25264.526196339699</v>
      </c>
      <c r="AD298" s="38">
        <v>4853.0401672712796</v>
      </c>
      <c r="AE298" s="38">
        <v>2736.9620356750702</v>
      </c>
      <c r="AF298" s="38">
        <v>1037.7441058945999</v>
      </c>
      <c r="AG298" s="38">
        <v>110035.26739288399</v>
      </c>
      <c r="AH298" s="38">
        <v>14740.387108770999</v>
      </c>
      <c r="AI298" s="38">
        <v>106014.861241562</v>
      </c>
      <c r="AJ298" s="38">
        <v>13888.8443185332</v>
      </c>
      <c r="AK298" s="38">
        <v>4123.2100589259298</v>
      </c>
      <c r="AL298" s="38">
        <v>834.12374312839404</v>
      </c>
      <c r="AM298" s="38">
        <v>112756.918149884</v>
      </c>
      <c r="AN298" s="38">
        <v>15748.4352753077</v>
      </c>
      <c r="AO298" s="38">
        <v>16207.512982241</v>
      </c>
      <c r="AP298" s="38">
        <v>41519.497582767697</v>
      </c>
      <c r="AQ298" s="38">
        <v>97.754064310723095</v>
      </c>
      <c r="AR298" s="38">
        <v>74.528651884620899</v>
      </c>
      <c r="AS298" s="38">
        <v>8501.2232250806901</v>
      </c>
      <c r="AT298" s="38">
        <v>2522.33357755002</v>
      </c>
      <c r="AU298" s="38">
        <v>8059.9520890294298</v>
      </c>
      <c r="AV298" s="38">
        <v>2350.25367331914</v>
      </c>
      <c r="AW298" s="38">
        <v>403.14473704655302</v>
      </c>
      <c r="AX298" s="38">
        <v>175.306918609001</v>
      </c>
      <c r="AY298" s="38">
        <v>8598.1899652712891</v>
      </c>
      <c r="AZ298" s="38">
        <v>2614.9045818060299</v>
      </c>
      <c r="BA298" s="38">
        <v>2676.6799764232701</v>
      </c>
      <c r="BB298" s="38">
        <v>3033.3129033008299</v>
      </c>
    </row>
    <row r="299" spans="1:54">
      <c r="A299" s="37">
        <v>39813</v>
      </c>
      <c r="B299" s="38">
        <v>2676.8858478212801</v>
      </c>
      <c r="C299" s="38">
        <v>1035.3496004537401</v>
      </c>
      <c r="D299" s="38">
        <v>2441.3790878642299</v>
      </c>
      <c r="E299" s="38">
        <v>964.69585613478705</v>
      </c>
      <c r="F299" s="38">
        <v>223.18107763438101</v>
      </c>
      <c r="G299" s="38">
        <v>72.370129361948898</v>
      </c>
      <c r="H299" s="38">
        <v>117377.823537762</v>
      </c>
      <c r="I299" s="38">
        <v>17047.254482041601</v>
      </c>
      <c r="J299" s="38">
        <v>113909.659675779</v>
      </c>
      <c r="K299" s="38">
        <v>16273.135413738501</v>
      </c>
      <c r="L299" s="38">
        <v>4516.0052137845596</v>
      </c>
      <c r="M299" s="38">
        <v>952.72473435066195</v>
      </c>
      <c r="N299" s="38">
        <v>120034.20441732901</v>
      </c>
      <c r="O299" s="38">
        <v>18094.034277598199</v>
      </c>
      <c r="P299" s="38">
        <v>18999.830025278599</v>
      </c>
      <c r="Q299" s="38">
        <v>32356.1335492422</v>
      </c>
      <c r="R299" s="38">
        <v>44055.663605517198</v>
      </c>
      <c r="S299" s="38">
        <v>114288.306288904</v>
      </c>
      <c r="T299" s="38">
        <v>16415.628663482999</v>
      </c>
      <c r="U299" s="38">
        <v>41280.587712289896</v>
      </c>
      <c r="V299" s="38">
        <v>5679.7649826412098</v>
      </c>
      <c r="W299" s="38">
        <v>69367.192139453604</v>
      </c>
      <c r="X299" s="38">
        <v>10039.9984014658</v>
      </c>
      <c r="Y299" s="38">
        <v>4036.4121835661599</v>
      </c>
      <c r="Z299" s="38">
        <v>705.017288097662</v>
      </c>
      <c r="AA299" s="38">
        <v>87875.066986742997</v>
      </c>
      <c r="AB299" s="38">
        <v>11551.455352159601</v>
      </c>
      <c r="AC299" s="38">
        <v>26521.070674133902</v>
      </c>
      <c r="AD299" s="38">
        <v>4946.4254387841102</v>
      </c>
      <c r="AE299" s="38">
        <v>2575.9948200870599</v>
      </c>
      <c r="AF299" s="38">
        <v>961.33148234384396</v>
      </c>
      <c r="AG299" s="38">
        <v>109054.104907931</v>
      </c>
      <c r="AH299" s="38">
        <v>14596.7879110456</v>
      </c>
      <c r="AI299" s="38">
        <v>105739.993573933</v>
      </c>
      <c r="AJ299" s="38">
        <v>13917.452705568699</v>
      </c>
      <c r="AK299" s="38">
        <v>4155.9708411116499</v>
      </c>
      <c r="AL299" s="38">
        <v>799.623239712648</v>
      </c>
      <c r="AM299" s="38">
        <v>111626.218863449</v>
      </c>
      <c r="AN299" s="38">
        <v>15548.891348913199</v>
      </c>
      <c r="AO299" s="38">
        <v>16321.568572952599</v>
      </c>
      <c r="AP299" s="38">
        <v>41215.379785297897</v>
      </c>
      <c r="AQ299" s="38">
        <v>97.2710541629028</v>
      </c>
      <c r="AR299" s="38">
        <v>74.298139344916507</v>
      </c>
      <c r="AS299" s="38">
        <v>8406.0449537405293</v>
      </c>
      <c r="AT299" s="38">
        <v>2467.8491654273298</v>
      </c>
      <c r="AU299" s="38">
        <v>8127.18935256437</v>
      </c>
      <c r="AV299" s="38">
        <v>2320.77947843634</v>
      </c>
      <c r="AW299" s="38">
        <v>381.97963447530702</v>
      </c>
      <c r="AX299" s="38">
        <v>152.05073486475899</v>
      </c>
      <c r="AY299" s="38">
        <v>8503.1974139195408</v>
      </c>
      <c r="AZ299" s="38">
        <v>2521.25899037712</v>
      </c>
      <c r="BA299" s="38">
        <v>2673.03776784105</v>
      </c>
      <c r="BB299" s="38">
        <v>2922.6208099053001</v>
      </c>
    </row>
    <row r="300" spans="1:54">
      <c r="A300" s="37">
        <v>39844</v>
      </c>
      <c r="B300" s="38">
        <v>2729.2323961152501</v>
      </c>
      <c r="C300" s="38">
        <v>1046.42348659974</v>
      </c>
      <c r="D300" s="38">
        <v>2533.1608186031999</v>
      </c>
      <c r="E300" s="38">
        <v>989.82038986444195</v>
      </c>
      <c r="F300" s="38">
        <v>220.53700152982901</v>
      </c>
      <c r="G300" s="38">
        <v>70.7613663296287</v>
      </c>
      <c r="H300" s="38">
        <v>119444.72850441901</v>
      </c>
      <c r="I300" s="38">
        <v>17291.028532627599</v>
      </c>
      <c r="J300" s="38">
        <v>114751.752616176</v>
      </c>
      <c r="K300" s="38">
        <v>16305.290885168501</v>
      </c>
      <c r="L300" s="38">
        <v>4776.7950399942802</v>
      </c>
      <c r="M300" s="38">
        <v>975.53316398420895</v>
      </c>
      <c r="N300" s="38">
        <v>122145.32533825201</v>
      </c>
      <c r="O300" s="38">
        <v>18349.479368833501</v>
      </c>
      <c r="P300" s="38">
        <v>18662.467864929898</v>
      </c>
      <c r="Q300" s="38">
        <v>32243.598448028799</v>
      </c>
      <c r="R300" s="38">
        <v>44393.155892508999</v>
      </c>
      <c r="S300" s="38">
        <v>113573.49405317999</v>
      </c>
      <c r="T300" s="38">
        <v>16236.363508362399</v>
      </c>
      <c r="U300" s="38">
        <v>39923.1950611918</v>
      </c>
      <c r="V300" s="38">
        <v>5508.6565112189001</v>
      </c>
      <c r="W300" s="38">
        <v>69254.308045785103</v>
      </c>
      <c r="X300" s="38">
        <v>10071.808116616199</v>
      </c>
      <c r="Y300" s="38">
        <v>3958.4359119245701</v>
      </c>
      <c r="Z300" s="38">
        <v>693.22738559024299</v>
      </c>
      <c r="AA300" s="38">
        <v>87997.984319847907</v>
      </c>
      <c r="AB300" s="38">
        <v>11374.8163239029</v>
      </c>
      <c r="AC300" s="38">
        <v>25737.2943408969</v>
      </c>
      <c r="AD300" s="38">
        <v>4874.7165604946304</v>
      </c>
      <c r="AE300" s="38">
        <v>2639.0475793296</v>
      </c>
      <c r="AF300" s="38">
        <v>970.05746685485497</v>
      </c>
      <c r="AG300" s="38">
        <v>111004.037224927</v>
      </c>
      <c r="AH300" s="38">
        <v>14806.5148209177</v>
      </c>
      <c r="AI300" s="38">
        <v>106468.547350793</v>
      </c>
      <c r="AJ300" s="38">
        <v>13979.218658976401</v>
      </c>
      <c r="AK300" s="38">
        <v>4414.3668646220603</v>
      </c>
      <c r="AL300" s="38">
        <v>824.63181900594395</v>
      </c>
      <c r="AM300" s="38">
        <v>113597.00795396201</v>
      </c>
      <c r="AN300" s="38">
        <v>15767.816584985099</v>
      </c>
      <c r="AO300" s="38">
        <v>16088.9030867498</v>
      </c>
      <c r="AP300" s="38">
        <v>41411.516997087201</v>
      </c>
      <c r="AQ300" s="38">
        <v>96.133310164580806</v>
      </c>
      <c r="AR300" s="38">
        <v>74.659744458553305</v>
      </c>
      <c r="AS300" s="38">
        <v>8531.5963978713098</v>
      </c>
      <c r="AT300" s="38">
        <v>2482.7741748114199</v>
      </c>
      <c r="AU300" s="38">
        <v>8107.7290942295404</v>
      </c>
      <c r="AV300" s="38">
        <v>2325.9484814798898</v>
      </c>
      <c r="AW300" s="38">
        <v>386.39965591194499</v>
      </c>
      <c r="AX300" s="38">
        <v>150.15393723646599</v>
      </c>
      <c r="AY300" s="38">
        <v>8628.0169887910106</v>
      </c>
      <c r="AZ300" s="38">
        <v>2546.6547618189402</v>
      </c>
      <c r="BA300" s="38">
        <v>2593.5030492916198</v>
      </c>
      <c r="BB300" s="38">
        <v>2955.0394864567602</v>
      </c>
    </row>
    <row r="301" spans="1:54">
      <c r="A301" s="37">
        <v>39872</v>
      </c>
      <c r="B301" s="38">
        <v>2710.3355460791099</v>
      </c>
      <c r="C301" s="38">
        <v>1028.88627319119</v>
      </c>
      <c r="D301" s="38">
        <v>2494.9207400527098</v>
      </c>
      <c r="E301" s="38">
        <v>950.12149309232905</v>
      </c>
      <c r="F301" s="38">
        <v>221.89618738179499</v>
      </c>
      <c r="G301" s="38">
        <v>71.743287728838695</v>
      </c>
      <c r="H301" s="38">
        <v>120094.120391555</v>
      </c>
      <c r="I301" s="38">
        <v>17282.413823629598</v>
      </c>
      <c r="J301" s="38">
        <v>114725.768056398</v>
      </c>
      <c r="K301" s="38">
        <v>16255.348252891799</v>
      </c>
      <c r="L301" s="38">
        <v>4780.2175447453501</v>
      </c>
      <c r="M301" s="38">
        <v>983.95618786005002</v>
      </c>
      <c r="N301" s="38">
        <v>122736.951500336</v>
      </c>
      <c r="O301" s="38">
        <v>18343.577205916299</v>
      </c>
      <c r="P301" s="38">
        <v>18819.216669793499</v>
      </c>
      <c r="Q301" s="38">
        <v>32355.9961052252</v>
      </c>
      <c r="R301" s="38">
        <v>44399.158511723203</v>
      </c>
      <c r="S301" s="38">
        <v>114061.862380495</v>
      </c>
      <c r="T301" s="38">
        <v>16173.661698034701</v>
      </c>
      <c r="U301" s="38">
        <v>39504.174468098798</v>
      </c>
      <c r="V301" s="38">
        <v>5423.3833107646497</v>
      </c>
      <c r="W301" s="38">
        <v>69908.672185098694</v>
      </c>
      <c r="X301" s="38">
        <v>10095.7817943066</v>
      </c>
      <c r="Y301" s="38">
        <v>3999.0230685261199</v>
      </c>
      <c r="Z301" s="38">
        <v>684.68544082731103</v>
      </c>
      <c r="AA301" s="38">
        <v>87833.767648384004</v>
      </c>
      <c r="AB301" s="38">
        <v>11075.1922652225</v>
      </c>
      <c r="AC301" s="38">
        <v>26965.417269548801</v>
      </c>
      <c r="AD301" s="38">
        <v>5034.6680151681303</v>
      </c>
      <c r="AE301" s="38">
        <v>2616.0304209624701</v>
      </c>
      <c r="AF301" s="38">
        <v>960.06622981640999</v>
      </c>
      <c r="AG301" s="38">
        <v>111675.54047057701</v>
      </c>
      <c r="AH301" s="38">
        <v>14860.7197261407</v>
      </c>
      <c r="AI301" s="38">
        <v>106668.048984397</v>
      </c>
      <c r="AJ301" s="38">
        <v>13971.880507483</v>
      </c>
      <c r="AK301" s="38">
        <v>4385.3399036787796</v>
      </c>
      <c r="AL301" s="38">
        <v>832.51782123857504</v>
      </c>
      <c r="AM301" s="38">
        <v>114261.50584373499</v>
      </c>
      <c r="AN301" s="38">
        <v>15818.1075587747</v>
      </c>
      <c r="AO301" s="38">
        <v>16257.4486892406</v>
      </c>
      <c r="AP301" s="38">
        <v>41424.129438458098</v>
      </c>
      <c r="AQ301" s="38">
        <v>93.479268395322194</v>
      </c>
      <c r="AR301" s="38">
        <v>70.242751714348699</v>
      </c>
      <c r="AS301" s="38">
        <v>8428.9099067993902</v>
      </c>
      <c r="AT301" s="38">
        <v>2436.87030434805</v>
      </c>
      <c r="AU301" s="38">
        <v>7997.8722992511803</v>
      </c>
      <c r="AV301" s="38">
        <v>2303.7163177172001</v>
      </c>
      <c r="AW301" s="38">
        <v>391.46300839289597</v>
      </c>
      <c r="AX301" s="38">
        <v>151.230511458183</v>
      </c>
      <c r="AY301" s="38">
        <v>8520.7901340486405</v>
      </c>
      <c r="AZ301" s="38">
        <v>2498.5296118819901</v>
      </c>
      <c r="BA301" s="38">
        <v>2543.5574752940001</v>
      </c>
      <c r="BB301" s="38">
        <v>2995.2237364528601</v>
      </c>
    </row>
    <row r="302" spans="1:54">
      <c r="A302" s="37">
        <v>39903</v>
      </c>
      <c r="B302" s="38">
        <v>2504.9430529308001</v>
      </c>
      <c r="C302" s="38">
        <v>969.67865565845705</v>
      </c>
      <c r="D302" s="38">
        <v>2286.52367987261</v>
      </c>
      <c r="E302" s="38">
        <v>894.25346275603999</v>
      </c>
      <c r="F302" s="38">
        <v>212.32273460646201</v>
      </c>
      <c r="G302" s="38">
        <v>67.7855717328369</v>
      </c>
      <c r="H302" s="38">
        <v>120360.044532389</v>
      </c>
      <c r="I302" s="38">
        <v>17305.099938818399</v>
      </c>
      <c r="J302" s="38">
        <v>114307.95116480799</v>
      </c>
      <c r="K302" s="38">
        <v>16229.924777907399</v>
      </c>
      <c r="L302" s="38">
        <v>4796.0874849081902</v>
      </c>
      <c r="M302" s="38">
        <v>974.51741221503403</v>
      </c>
      <c r="N302" s="38">
        <v>122904.082881471</v>
      </c>
      <c r="O302" s="38">
        <v>18268.399787932001</v>
      </c>
      <c r="P302" s="38">
        <v>18805.577051348198</v>
      </c>
      <c r="Q302" s="38">
        <v>32418.612691340601</v>
      </c>
      <c r="R302" s="38">
        <v>44298.994039645302</v>
      </c>
      <c r="S302" s="38">
        <v>114349.88933378</v>
      </c>
      <c r="T302" s="38">
        <v>16268.635185708499</v>
      </c>
      <c r="U302" s="38">
        <v>38851.279178633398</v>
      </c>
      <c r="V302" s="38">
        <v>5396.7459222202497</v>
      </c>
      <c r="W302" s="38">
        <v>71218.0050273753</v>
      </c>
      <c r="X302" s="38">
        <v>10178.281114687499</v>
      </c>
      <c r="Y302" s="38">
        <v>4020.6163068420401</v>
      </c>
      <c r="Z302" s="38">
        <v>675.14630992640502</v>
      </c>
      <c r="AA302" s="38">
        <v>87944.218027798895</v>
      </c>
      <c r="AB302" s="38">
        <v>11292.1233336151</v>
      </c>
      <c r="AC302" s="38">
        <v>27145.680251143</v>
      </c>
      <c r="AD302" s="38">
        <v>4971.58143885347</v>
      </c>
      <c r="AE302" s="38">
        <v>2410.0042804186</v>
      </c>
      <c r="AF302" s="38">
        <v>897.82514037793499</v>
      </c>
      <c r="AG302" s="38">
        <v>111857.250084844</v>
      </c>
      <c r="AH302" s="38">
        <v>14882.961547935</v>
      </c>
      <c r="AI302" s="38">
        <v>106826.285182013</v>
      </c>
      <c r="AJ302" s="38">
        <v>13994.7372767662</v>
      </c>
      <c r="AK302" s="38">
        <v>4431.0452918375804</v>
      </c>
      <c r="AL302" s="38">
        <v>821.25574952187696</v>
      </c>
      <c r="AM302" s="38">
        <v>114297.613315724</v>
      </c>
      <c r="AN302" s="38">
        <v>15794.313327305001</v>
      </c>
      <c r="AO302" s="38">
        <v>16281.6713146865</v>
      </c>
      <c r="AP302" s="38">
        <v>41371.962811526399</v>
      </c>
      <c r="AQ302" s="38">
        <v>91.124339919144802</v>
      </c>
      <c r="AR302" s="38">
        <v>71.427065818372498</v>
      </c>
      <c r="AS302" s="38">
        <v>8413.1807603393008</v>
      </c>
      <c r="AT302" s="38">
        <v>2433.7119716167099</v>
      </c>
      <c r="AU302" s="38">
        <v>7922.56819993917</v>
      </c>
      <c r="AV302" s="38">
        <v>2267.0920518021098</v>
      </c>
      <c r="AW302" s="38">
        <v>389.162946705472</v>
      </c>
      <c r="AX302" s="38">
        <v>145.021401137428</v>
      </c>
      <c r="AY302" s="38">
        <v>8506.6398904795697</v>
      </c>
      <c r="AZ302" s="38">
        <v>2504.94322248151</v>
      </c>
      <c r="BA302" s="38">
        <v>2539.72139329021</v>
      </c>
      <c r="BB302" s="38">
        <v>2936.5913492952</v>
      </c>
    </row>
    <row r="303" spans="1:54">
      <c r="A303" s="37">
        <v>39933</v>
      </c>
      <c r="B303" s="38">
        <v>2451.1692546702802</v>
      </c>
      <c r="C303" s="38">
        <v>934.90204874754397</v>
      </c>
      <c r="D303" s="38">
        <v>2248.5607782406501</v>
      </c>
      <c r="E303" s="38">
        <v>878.80057360655996</v>
      </c>
      <c r="F303" s="38">
        <v>209.86989080918599</v>
      </c>
      <c r="G303" s="38">
        <v>65.825347980155399</v>
      </c>
      <c r="H303" s="38">
        <v>120851.80872647</v>
      </c>
      <c r="I303" s="38">
        <v>17539.949646966499</v>
      </c>
      <c r="J303" s="38">
        <v>116170.2458504</v>
      </c>
      <c r="K303" s="38">
        <v>16540.415116567401</v>
      </c>
      <c r="L303" s="38">
        <v>4988.6472906150402</v>
      </c>
      <c r="M303" s="38">
        <v>960.91427408922902</v>
      </c>
      <c r="N303" s="38">
        <v>123324.28569695201</v>
      </c>
      <c r="O303" s="38">
        <v>18498.217859263299</v>
      </c>
      <c r="P303" s="38">
        <v>19354.015659891498</v>
      </c>
      <c r="Q303" s="38">
        <v>32149.821692488698</v>
      </c>
      <c r="R303" s="38">
        <v>44231.634610043497</v>
      </c>
      <c r="S303" s="38">
        <v>115300.98970088099</v>
      </c>
      <c r="T303" s="38">
        <v>16455.8132866243</v>
      </c>
      <c r="U303" s="38">
        <v>39775.7328597956</v>
      </c>
      <c r="V303" s="38">
        <v>5476.2902773516998</v>
      </c>
      <c r="W303" s="38">
        <v>71480.810791007505</v>
      </c>
      <c r="X303" s="38">
        <v>10327.176772212601</v>
      </c>
      <c r="Y303" s="38">
        <v>4088.2035218936799</v>
      </c>
      <c r="Z303" s="38">
        <v>677.82665945033602</v>
      </c>
      <c r="AA303" s="38">
        <v>88879.247739922503</v>
      </c>
      <c r="AB303" s="38">
        <v>11482.6660848189</v>
      </c>
      <c r="AC303" s="38">
        <v>26773.264884039501</v>
      </c>
      <c r="AD303" s="38">
        <v>5017.9225625674198</v>
      </c>
      <c r="AE303" s="38">
        <v>2359.88448267901</v>
      </c>
      <c r="AF303" s="38">
        <v>863.77980415650802</v>
      </c>
      <c r="AG303" s="38">
        <v>112328.586166204</v>
      </c>
      <c r="AH303" s="38">
        <v>15068.879541615701</v>
      </c>
      <c r="AI303" s="38">
        <v>107971.404857278</v>
      </c>
      <c r="AJ303" s="38">
        <v>14238.963568081101</v>
      </c>
      <c r="AK303" s="38">
        <v>4556.19767859076</v>
      </c>
      <c r="AL303" s="38">
        <v>823.20077646601897</v>
      </c>
      <c r="AM303" s="38">
        <v>114703.538260106</v>
      </c>
      <c r="AN303" s="38">
        <v>15932.341417219701</v>
      </c>
      <c r="AO303" s="38">
        <v>16710.159054940101</v>
      </c>
      <c r="AP303" s="38">
        <v>41267.482950880003</v>
      </c>
      <c r="AQ303" s="38">
        <v>90.553599606992407</v>
      </c>
      <c r="AR303" s="38">
        <v>71.8207927175485</v>
      </c>
      <c r="AS303" s="38">
        <v>8591.0877125524403</v>
      </c>
      <c r="AT303" s="38">
        <v>2509.9392021478302</v>
      </c>
      <c r="AU303" s="38">
        <v>8274.2259796095204</v>
      </c>
      <c r="AV303" s="38">
        <v>2361.3556344671902</v>
      </c>
      <c r="AW303" s="38">
        <v>390.386309643196</v>
      </c>
      <c r="AX303" s="38">
        <v>139.753564043783</v>
      </c>
      <c r="AY303" s="38">
        <v>8683.3087407979601</v>
      </c>
      <c r="AZ303" s="38">
        <v>2574.8913019516999</v>
      </c>
      <c r="BA303" s="38">
        <v>2618.65367607796</v>
      </c>
      <c r="BB303" s="38">
        <v>2966.4944400244499</v>
      </c>
    </row>
    <row r="304" spans="1:54">
      <c r="A304" s="37">
        <v>39964</v>
      </c>
      <c r="B304" s="38">
        <v>2417.0482880908098</v>
      </c>
      <c r="C304" s="38">
        <v>911.87683225066803</v>
      </c>
      <c r="D304" s="38">
        <v>2215.32946106185</v>
      </c>
      <c r="E304" s="38">
        <v>858.04162546018495</v>
      </c>
      <c r="F304" s="38">
        <v>203.14597015727799</v>
      </c>
      <c r="G304" s="38">
        <v>62.130030073488399</v>
      </c>
      <c r="H304" s="38">
        <v>122203.86307903699</v>
      </c>
      <c r="I304" s="38">
        <v>17566.680902991699</v>
      </c>
      <c r="J304" s="38">
        <v>117231.288402493</v>
      </c>
      <c r="K304" s="38">
        <v>16565.091088913399</v>
      </c>
      <c r="L304" s="38">
        <v>4977.4334487901197</v>
      </c>
      <c r="M304" s="38">
        <v>940.42251606639297</v>
      </c>
      <c r="N304" s="38">
        <v>124638.66846607999</v>
      </c>
      <c r="O304" s="38">
        <v>18482.627553401901</v>
      </c>
      <c r="P304" s="38">
        <v>18844.362385254899</v>
      </c>
      <c r="Q304" s="38">
        <v>31954.317945348001</v>
      </c>
      <c r="R304" s="38">
        <v>44301.284245001603</v>
      </c>
      <c r="S304" s="38">
        <v>115277.958334601</v>
      </c>
      <c r="T304" s="38">
        <v>16378.425050784101</v>
      </c>
      <c r="U304" s="38">
        <v>39008.942282686497</v>
      </c>
      <c r="V304" s="38">
        <v>5411.6412875126998</v>
      </c>
      <c r="W304" s="38">
        <v>71433.682377167206</v>
      </c>
      <c r="X304" s="38">
        <v>10268.2138941996</v>
      </c>
      <c r="Y304" s="38">
        <v>4056.3838295456899</v>
      </c>
      <c r="Z304" s="38">
        <v>652.88045740190603</v>
      </c>
      <c r="AA304" s="38">
        <v>89225.396785192002</v>
      </c>
      <c r="AB304" s="38">
        <v>11484.5910288632</v>
      </c>
      <c r="AC304" s="38">
        <v>26037.6564872075</v>
      </c>
      <c r="AD304" s="38">
        <v>4856.49983062513</v>
      </c>
      <c r="AE304" s="38">
        <v>2332.3718864080502</v>
      </c>
      <c r="AF304" s="38">
        <v>843.748138458791</v>
      </c>
      <c r="AG304" s="38">
        <v>113597.738871412</v>
      </c>
      <c r="AH304" s="38">
        <v>15106.124137941701</v>
      </c>
      <c r="AI304" s="38">
        <v>109037.591179293</v>
      </c>
      <c r="AJ304" s="38">
        <v>14240.2443641231</v>
      </c>
      <c r="AK304" s="38">
        <v>4573.8871680491002</v>
      </c>
      <c r="AL304" s="38">
        <v>804.16110804231698</v>
      </c>
      <c r="AM304" s="38">
        <v>115948.20685376</v>
      </c>
      <c r="AN304" s="38">
        <v>15940.5432359797</v>
      </c>
      <c r="AO304" s="38">
        <v>16321.848826625201</v>
      </c>
      <c r="AP304" s="38">
        <v>41255.079947673599</v>
      </c>
      <c r="AQ304" s="38">
        <v>87.656473308117398</v>
      </c>
      <c r="AR304" s="38">
        <v>67.949577087873806</v>
      </c>
      <c r="AS304" s="38">
        <v>8459.9515009523493</v>
      </c>
      <c r="AT304" s="38">
        <v>2459.72790466894</v>
      </c>
      <c r="AU304" s="38">
        <v>8151.3339475211096</v>
      </c>
      <c r="AV304" s="38">
        <v>2329.9923265576399</v>
      </c>
      <c r="AW304" s="38">
        <v>390.108337324768</v>
      </c>
      <c r="AX304" s="38">
        <v>135.886894994698</v>
      </c>
      <c r="AY304" s="38">
        <v>8547.30043848284</v>
      </c>
      <c r="AZ304" s="38">
        <v>2524.5981353582201</v>
      </c>
      <c r="BA304" s="38">
        <v>2492.4323349840101</v>
      </c>
      <c r="BB304" s="38">
        <v>3018.7838341915799</v>
      </c>
    </row>
    <row r="305" spans="1:54">
      <c r="A305" s="37">
        <v>39994</v>
      </c>
      <c r="B305" s="38">
        <v>2481.4339890936299</v>
      </c>
      <c r="C305" s="38">
        <v>910.59356623562201</v>
      </c>
      <c r="D305" s="38">
        <v>2267.8043867786801</v>
      </c>
      <c r="E305" s="38">
        <v>859.76693911862105</v>
      </c>
      <c r="F305" s="38">
        <v>199.143518573785</v>
      </c>
      <c r="G305" s="38">
        <v>60.146118398335801</v>
      </c>
      <c r="H305" s="38">
        <v>122888.72266287501</v>
      </c>
      <c r="I305" s="38">
        <v>17746.650523131899</v>
      </c>
      <c r="J305" s="38">
        <v>117483.10515288101</v>
      </c>
      <c r="K305" s="38">
        <v>16801.284705373801</v>
      </c>
      <c r="L305" s="38">
        <v>4999.6551781183998</v>
      </c>
      <c r="M305" s="38">
        <v>912.91228993217703</v>
      </c>
      <c r="N305" s="38">
        <v>125379.786294871</v>
      </c>
      <c r="O305" s="38">
        <v>18623.990307312801</v>
      </c>
      <c r="P305" s="38">
        <v>18780.349210803099</v>
      </c>
      <c r="Q305" s="38">
        <v>32313.326082594001</v>
      </c>
      <c r="R305" s="38">
        <v>44599.477700289703</v>
      </c>
      <c r="S305" s="38">
        <v>117192.231558456</v>
      </c>
      <c r="T305" s="38">
        <v>16668.0617986037</v>
      </c>
      <c r="U305" s="38">
        <v>39849.471674982196</v>
      </c>
      <c r="V305" s="38">
        <v>5496.75328641536</v>
      </c>
      <c r="W305" s="38">
        <v>73105.885130740702</v>
      </c>
      <c r="X305" s="38">
        <v>10483.8832697374</v>
      </c>
      <c r="Y305" s="38">
        <v>4089.7803909324998</v>
      </c>
      <c r="Z305" s="38">
        <v>659.79471501322598</v>
      </c>
      <c r="AA305" s="38">
        <v>89502.760488981294</v>
      </c>
      <c r="AB305" s="38">
        <v>11549.005587490001</v>
      </c>
      <c r="AC305" s="38">
        <v>27272.627281593501</v>
      </c>
      <c r="AD305" s="38">
        <v>5030.98760068917</v>
      </c>
      <c r="AE305" s="38">
        <v>2381.0968893856102</v>
      </c>
      <c r="AF305" s="38">
        <v>840.33133863615399</v>
      </c>
      <c r="AG305" s="38">
        <v>114011.562595899</v>
      </c>
      <c r="AH305" s="38">
        <v>15111.7153573624</v>
      </c>
      <c r="AI305" s="38">
        <v>109050.958109449</v>
      </c>
      <c r="AJ305" s="38">
        <v>14305.686836438699</v>
      </c>
      <c r="AK305" s="38">
        <v>4633.1001547412498</v>
      </c>
      <c r="AL305" s="38">
        <v>787.10098940240698</v>
      </c>
      <c r="AM305" s="38">
        <v>116403.80688262401</v>
      </c>
      <c r="AN305" s="38">
        <v>15963.386012992099</v>
      </c>
      <c r="AO305" s="38">
        <v>16096.1911654454</v>
      </c>
      <c r="AP305" s="38">
        <v>41463.947024842499</v>
      </c>
      <c r="AQ305" s="38">
        <v>98.175041685820204</v>
      </c>
      <c r="AR305" s="38">
        <v>69.919720974950806</v>
      </c>
      <c r="AS305" s="38">
        <v>8813.2143583586894</v>
      </c>
      <c r="AT305" s="38">
        <v>2568.29695186258</v>
      </c>
      <c r="AU305" s="38">
        <v>8390.0042885270504</v>
      </c>
      <c r="AV305" s="38">
        <v>2431.57458801958</v>
      </c>
      <c r="AW305" s="38">
        <v>399.62117092183399</v>
      </c>
      <c r="AX305" s="38">
        <v>133.767147590777</v>
      </c>
      <c r="AY305" s="38">
        <v>8911.1999703810507</v>
      </c>
      <c r="AZ305" s="38">
        <v>2636.34532697948</v>
      </c>
      <c r="BA305" s="38">
        <v>2596.5562857405898</v>
      </c>
      <c r="BB305" s="38">
        <v>3111.8248478558698</v>
      </c>
    </row>
    <row r="306" spans="1:54">
      <c r="A306" s="37">
        <v>40025</v>
      </c>
      <c r="B306" s="38">
        <v>2469.55002386161</v>
      </c>
      <c r="C306" s="38">
        <v>916.88309654013597</v>
      </c>
      <c r="D306" s="38">
        <v>2263.9589429120801</v>
      </c>
      <c r="E306" s="38">
        <v>856.016083539634</v>
      </c>
      <c r="F306" s="38">
        <v>203.05973502291701</v>
      </c>
      <c r="G306" s="38">
        <v>60.040139237618298</v>
      </c>
      <c r="H306" s="38">
        <v>123359.96341342</v>
      </c>
      <c r="I306" s="38">
        <v>17765.588109139098</v>
      </c>
      <c r="J306" s="38">
        <v>118286.791099407</v>
      </c>
      <c r="K306" s="38">
        <v>16853.507263358701</v>
      </c>
      <c r="L306" s="38">
        <v>5161.1641622741599</v>
      </c>
      <c r="M306" s="38">
        <v>948.04654999298305</v>
      </c>
      <c r="N306" s="38">
        <v>125789.87680229099</v>
      </c>
      <c r="O306" s="38">
        <v>18658.8801522908</v>
      </c>
      <c r="P306" s="38">
        <v>18966.442534746398</v>
      </c>
      <c r="Q306" s="38">
        <v>32662.056466255301</v>
      </c>
      <c r="R306" s="38">
        <v>44705.502543006798</v>
      </c>
      <c r="S306" s="38">
        <v>117269.36720890801</v>
      </c>
      <c r="T306" s="38">
        <v>16763.391487717199</v>
      </c>
      <c r="U306" s="38">
        <v>40240.770465884103</v>
      </c>
      <c r="V306" s="38">
        <v>5549.8501267289303</v>
      </c>
      <c r="W306" s="38">
        <v>73280.860419286095</v>
      </c>
      <c r="X306" s="38">
        <v>10523.251603802701</v>
      </c>
      <c r="Y306" s="38">
        <v>4128.2834095376502</v>
      </c>
      <c r="Z306" s="38">
        <v>659.27263665713599</v>
      </c>
      <c r="AA306" s="38">
        <v>89487.781852889195</v>
      </c>
      <c r="AB306" s="38">
        <v>11499.7287759548</v>
      </c>
      <c r="AC306" s="38">
        <v>27444.905646218202</v>
      </c>
      <c r="AD306" s="38">
        <v>5216.5175514767898</v>
      </c>
      <c r="AE306" s="38">
        <v>2368.7489897847299</v>
      </c>
      <c r="AF306" s="38">
        <v>846.61611324656201</v>
      </c>
      <c r="AG306" s="38">
        <v>114591.799287728</v>
      </c>
      <c r="AH306" s="38">
        <v>15178.9096125665</v>
      </c>
      <c r="AI306" s="38">
        <v>109794.655193254</v>
      </c>
      <c r="AJ306" s="38">
        <v>14430.556334754699</v>
      </c>
      <c r="AK306" s="38">
        <v>4751.8044962475997</v>
      </c>
      <c r="AL306" s="38">
        <v>808.88903265056604</v>
      </c>
      <c r="AM306" s="38">
        <v>116935.64048912399</v>
      </c>
      <c r="AN306" s="38">
        <v>16025.919067557999</v>
      </c>
      <c r="AO306" s="38">
        <v>16296.732941751599</v>
      </c>
      <c r="AP306" s="38">
        <v>41596.352936810203</v>
      </c>
      <c r="AQ306" s="38">
        <v>95.472777153074901</v>
      </c>
      <c r="AR306" s="38">
        <v>69.862247236434698</v>
      </c>
      <c r="AS306" s="38">
        <v>8841.7007131047703</v>
      </c>
      <c r="AT306" s="38">
        <v>2582.8608490586598</v>
      </c>
      <c r="AU306" s="38">
        <v>8457.6768618434398</v>
      </c>
      <c r="AV306" s="38">
        <v>2455.48077886806</v>
      </c>
      <c r="AW306" s="38">
        <v>402.52895269458901</v>
      </c>
      <c r="AX306" s="38">
        <v>136.116813741496</v>
      </c>
      <c r="AY306" s="38">
        <v>8936.1648669541501</v>
      </c>
      <c r="AZ306" s="38">
        <v>2658.9154614919398</v>
      </c>
      <c r="BA306" s="38">
        <v>2688.9323012249802</v>
      </c>
      <c r="BB306" s="38">
        <v>3082.1686763385701</v>
      </c>
    </row>
    <row r="307" spans="1:54">
      <c r="A307" s="37">
        <v>40056</v>
      </c>
      <c r="B307" s="38">
        <v>2468.6596253477201</v>
      </c>
      <c r="C307" s="38">
        <v>923.70053391082502</v>
      </c>
      <c r="D307" s="38">
        <v>2262.1022539392502</v>
      </c>
      <c r="E307" s="38">
        <v>859.84727244496003</v>
      </c>
      <c r="F307" s="38">
        <v>207.33141832036301</v>
      </c>
      <c r="G307" s="38">
        <v>60.525879492599302</v>
      </c>
      <c r="H307" s="38">
        <v>124899.83943228899</v>
      </c>
      <c r="I307" s="38">
        <v>18149.3227279893</v>
      </c>
      <c r="J307" s="38">
        <v>119445.999780693</v>
      </c>
      <c r="K307" s="38">
        <v>17210.926386164399</v>
      </c>
      <c r="L307" s="38">
        <v>5278.3254700071502</v>
      </c>
      <c r="M307" s="38">
        <v>958.81112760594203</v>
      </c>
      <c r="N307" s="38">
        <v>127367.689423634</v>
      </c>
      <c r="O307" s="38">
        <v>19044.768523888601</v>
      </c>
      <c r="P307" s="38">
        <v>18977.2513734807</v>
      </c>
      <c r="Q307" s="38">
        <v>32715.7486055394</v>
      </c>
      <c r="R307" s="38">
        <v>45182.247743972701</v>
      </c>
      <c r="S307" s="38">
        <v>117732.71346760901</v>
      </c>
      <c r="T307" s="38">
        <v>16980.1366528096</v>
      </c>
      <c r="U307" s="38">
        <v>40764.051234332903</v>
      </c>
      <c r="V307" s="38">
        <v>5649.5511831511603</v>
      </c>
      <c r="W307" s="38">
        <v>73914.947628784794</v>
      </c>
      <c r="X307" s="38">
        <v>10662.808941776801</v>
      </c>
      <c r="Y307" s="38">
        <v>4078.9346706729102</v>
      </c>
      <c r="Z307" s="38">
        <v>656.36792440538204</v>
      </c>
      <c r="AA307" s="38">
        <v>89604.536067255598</v>
      </c>
      <c r="AB307" s="38">
        <v>11568.079023619901</v>
      </c>
      <c r="AC307" s="38">
        <v>28245.088840085999</v>
      </c>
      <c r="AD307" s="38">
        <v>5423.1703436898397</v>
      </c>
      <c r="AE307" s="38">
        <v>2375.281749533</v>
      </c>
      <c r="AF307" s="38">
        <v>851.70837189360304</v>
      </c>
      <c r="AG307" s="38">
        <v>115922.63945649</v>
      </c>
      <c r="AH307" s="38">
        <v>15501.2893864571</v>
      </c>
      <c r="AI307" s="38">
        <v>110719.91683731601</v>
      </c>
      <c r="AJ307" s="38">
        <v>14663.1981167751</v>
      </c>
      <c r="AK307" s="38">
        <v>4860.29816875909</v>
      </c>
      <c r="AL307" s="38">
        <v>823.23790835737202</v>
      </c>
      <c r="AM307" s="38">
        <v>118304.62176564</v>
      </c>
      <c r="AN307" s="38">
        <v>16341.6879444197</v>
      </c>
      <c r="AO307" s="38">
        <v>16345.7847484742</v>
      </c>
      <c r="AP307" s="38">
        <v>41994.735802976298</v>
      </c>
      <c r="AQ307" s="38">
        <v>95.444519253663699</v>
      </c>
      <c r="AR307" s="38">
        <v>72.568797747316395</v>
      </c>
      <c r="AS307" s="38">
        <v>9038.4727969405794</v>
      </c>
      <c r="AT307" s="38">
        <v>2643.2288611703998</v>
      </c>
      <c r="AU307" s="38">
        <v>8587.7651773528596</v>
      </c>
      <c r="AV307" s="38">
        <v>2498.5831108101902</v>
      </c>
      <c r="AW307" s="38">
        <v>414.71635482973898</v>
      </c>
      <c r="AX307" s="38">
        <v>138.165702312467</v>
      </c>
      <c r="AY307" s="38">
        <v>9133.7253079380407</v>
      </c>
      <c r="AZ307" s="38">
        <v>2720.6477250657499</v>
      </c>
      <c r="BA307" s="38">
        <v>2652.6830226955099</v>
      </c>
      <c r="BB307" s="38">
        <v>3173.7000630267798</v>
      </c>
    </row>
    <row r="308" spans="1:54">
      <c r="A308" s="37">
        <v>40086</v>
      </c>
      <c r="B308" s="38">
        <v>2439.7039660390401</v>
      </c>
      <c r="C308" s="38">
        <v>942.29696071801504</v>
      </c>
      <c r="D308" s="38">
        <v>2237.0121033659502</v>
      </c>
      <c r="E308" s="38">
        <v>874.41958283630004</v>
      </c>
      <c r="F308" s="38">
        <v>200.54119315189701</v>
      </c>
      <c r="G308" s="38">
        <v>57.122447951675902</v>
      </c>
      <c r="H308" s="38">
        <v>125351.86444713399</v>
      </c>
      <c r="I308" s="38">
        <v>18121.5691136077</v>
      </c>
      <c r="J308" s="38">
        <v>120258.243057698</v>
      </c>
      <c r="K308" s="38">
        <v>17163.5614414214</v>
      </c>
      <c r="L308" s="38">
        <v>5351.5282788832701</v>
      </c>
      <c r="M308" s="38">
        <v>963.04791425372798</v>
      </c>
      <c r="N308" s="38">
        <v>127832.52231605101</v>
      </c>
      <c r="O308" s="38">
        <v>19037.982935814201</v>
      </c>
      <c r="P308" s="38">
        <v>19349.8887932006</v>
      </c>
      <c r="Q308" s="38">
        <v>32857.533581429598</v>
      </c>
      <c r="R308" s="38">
        <v>45428.197689729299</v>
      </c>
      <c r="S308" s="38">
        <v>118456.51441882701</v>
      </c>
      <c r="T308" s="38">
        <v>16979.639547345199</v>
      </c>
      <c r="U308" s="38">
        <v>41007.868745479696</v>
      </c>
      <c r="V308" s="38">
        <v>5625.6158554978301</v>
      </c>
      <c r="W308" s="38">
        <v>73800.075031804707</v>
      </c>
      <c r="X308" s="38">
        <v>10655.7902662342</v>
      </c>
      <c r="Y308" s="38">
        <v>4115.9111635608197</v>
      </c>
      <c r="Z308" s="38">
        <v>661.19515908329095</v>
      </c>
      <c r="AA308" s="38">
        <v>89955.1183892439</v>
      </c>
      <c r="AB308" s="38">
        <v>11724.222044751001</v>
      </c>
      <c r="AC308" s="38">
        <v>27715.366235692902</v>
      </c>
      <c r="AD308" s="38">
        <v>5256.00206583408</v>
      </c>
      <c r="AE308" s="38">
        <v>2346.8827984596001</v>
      </c>
      <c r="AF308" s="38">
        <v>872.99013564581003</v>
      </c>
      <c r="AG308" s="38">
        <v>116252.57316855399</v>
      </c>
      <c r="AH308" s="38">
        <v>15448.376117961299</v>
      </c>
      <c r="AI308" s="38">
        <v>111498.27632895501</v>
      </c>
      <c r="AJ308" s="38">
        <v>14638.0885934081</v>
      </c>
      <c r="AK308" s="38">
        <v>4939.6604377163403</v>
      </c>
      <c r="AL308" s="38">
        <v>820.98070338866796</v>
      </c>
      <c r="AM308" s="38">
        <v>118596.36475333699</v>
      </c>
      <c r="AN308" s="38">
        <v>16334.9726833027</v>
      </c>
      <c r="AO308" s="38">
        <v>16557.0515654638</v>
      </c>
      <c r="AP308" s="38">
        <v>42374.465343222699</v>
      </c>
      <c r="AQ308" s="38">
        <v>95.289949202046202</v>
      </c>
      <c r="AR308" s="38">
        <v>69.315655945455802</v>
      </c>
      <c r="AS308" s="38">
        <v>9148.6181072780491</v>
      </c>
      <c r="AT308" s="38">
        <v>2642.5267837855099</v>
      </c>
      <c r="AU308" s="38">
        <v>8720.3816095444199</v>
      </c>
      <c r="AV308" s="38">
        <v>2510.3512303993798</v>
      </c>
      <c r="AW308" s="38">
        <v>426.56067205359699</v>
      </c>
      <c r="AX308" s="38">
        <v>140.076343367715</v>
      </c>
      <c r="AY308" s="38">
        <v>9242.7834134188306</v>
      </c>
      <c r="AZ308" s="38">
        <v>2717.6350477904898</v>
      </c>
      <c r="BA308" s="38">
        <v>2842.4766409767599</v>
      </c>
      <c r="BB308" s="38">
        <v>3082.3422827140698</v>
      </c>
    </row>
    <row r="309" spans="1:54">
      <c r="A309" s="37">
        <v>40117</v>
      </c>
      <c r="B309" s="38">
        <v>2419.7735092955199</v>
      </c>
      <c r="C309" s="38">
        <v>964.84452399033705</v>
      </c>
      <c r="D309" s="38">
        <v>2221.9242248075702</v>
      </c>
      <c r="E309" s="38">
        <v>904.00605823369801</v>
      </c>
      <c r="F309" s="38">
        <v>201.894600150927</v>
      </c>
      <c r="G309" s="38">
        <v>57.765216244309997</v>
      </c>
      <c r="H309" s="38">
        <v>126169.608608136</v>
      </c>
      <c r="I309" s="38">
        <v>18268.929814949301</v>
      </c>
      <c r="J309" s="38">
        <v>120977.42199486301</v>
      </c>
      <c r="K309" s="38">
        <v>17301.764413474499</v>
      </c>
      <c r="L309" s="38">
        <v>5505.1122378527398</v>
      </c>
      <c r="M309" s="38">
        <v>977.22536705301002</v>
      </c>
      <c r="N309" s="38">
        <v>128593.163025881</v>
      </c>
      <c r="O309" s="38">
        <v>19223.749182662399</v>
      </c>
      <c r="P309" s="38">
        <v>19456.3878379712</v>
      </c>
      <c r="Q309" s="38">
        <v>33048.080996737102</v>
      </c>
      <c r="R309" s="38">
        <v>45562.037489833499</v>
      </c>
      <c r="S309" s="38">
        <v>118798.808471631</v>
      </c>
      <c r="T309" s="38">
        <v>17061.117776196599</v>
      </c>
      <c r="U309" s="38">
        <v>40786.202830511997</v>
      </c>
      <c r="V309" s="38">
        <v>5697.1026891556503</v>
      </c>
      <c r="W309" s="38">
        <v>74147.167701929997</v>
      </c>
      <c r="X309" s="38">
        <v>10693.1289799758</v>
      </c>
      <c r="Y309" s="38">
        <v>4129.4743130161896</v>
      </c>
      <c r="Z309" s="38">
        <v>652.97992633751505</v>
      </c>
      <c r="AA309" s="38">
        <v>90204.494057825199</v>
      </c>
      <c r="AB309" s="38">
        <v>11854.045634522199</v>
      </c>
      <c r="AC309" s="38">
        <v>27594.320210377398</v>
      </c>
      <c r="AD309" s="38">
        <v>5200.2266628981797</v>
      </c>
      <c r="AE309" s="38">
        <v>2327.28970822473</v>
      </c>
      <c r="AF309" s="38">
        <v>895.74327237121099</v>
      </c>
      <c r="AG309" s="38">
        <v>116851.24745442699</v>
      </c>
      <c r="AH309" s="38">
        <v>15516.6427847982</v>
      </c>
      <c r="AI309" s="38">
        <v>112146.970125365</v>
      </c>
      <c r="AJ309" s="38">
        <v>14743.9499108409</v>
      </c>
      <c r="AK309" s="38">
        <v>5055.6379944006403</v>
      </c>
      <c r="AL309" s="38">
        <v>839.77997458928598</v>
      </c>
      <c r="AM309" s="38">
        <v>119178.832794086</v>
      </c>
      <c r="AN309" s="38">
        <v>16427.962998408901</v>
      </c>
      <c r="AO309" s="38">
        <v>16723.506059589901</v>
      </c>
      <c r="AP309" s="38">
        <v>42345.763324853899</v>
      </c>
      <c r="AQ309" s="38">
        <v>94.740860945115898</v>
      </c>
      <c r="AR309" s="38">
        <v>69.145420692038996</v>
      </c>
      <c r="AS309" s="38">
        <v>9255.0635764521794</v>
      </c>
      <c r="AT309" s="38">
        <v>2709.45009977567</v>
      </c>
      <c r="AU309" s="38">
        <v>8819.7210552180004</v>
      </c>
      <c r="AV309" s="38">
        <v>2567.0716879309598</v>
      </c>
      <c r="AW309" s="38">
        <v>435.74748590203802</v>
      </c>
      <c r="AX309" s="38">
        <v>138.515674841345</v>
      </c>
      <c r="AY309" s="38">
        <v>9350.0988906225593</v>
      </c>
      <c r="AZ309" s="38">
        <v>2790.1516098747202</v>
      </c>
      <c r="BA309" s="38">
        <v>2736.3468822640102</v>
      </c>
      <c r="BB309" s="38">
        <v>3188.8296431007602</v>
      </c>
    </row>
    <row r="310" spans="1:54">
      <c r="A310" s="37">
        <v>40147</v>
      </c>
      <c r="B310" s="38">
        <v>2399.9021663178401</v>
      </c>
      <c r="C310" s="38">
        <v>944.93880393096504</v>
      </c>
      <c r="D310" s="38">
        <v>2198.15690162903</v>
      </c>
      <c r="E310" s="38">
        <v>888.53260587492105</v>
      </c>
      <c r="F310" s="38">
        <v>205.025606208715</v>
      </c>
      <c r="G310" s="38">
        <v>56.669150262320898</v>
      </c>
      <c r="H310" s="38">
        <v>127041.633685551</v>
      </c>
      <c r="I310" s="38">
        <v>18480.1649317312</v>
      </c>
      <c r="J310" s="38">
        <v>121373.789911871</v>
      </c>
      <c r="K310" s="38">
        <v>17485.336899251201</v>
      </c>
      <c r="L310" s="38">
        <v>5517.8538560550996</v>
      </c>
      <c r="M310" s="38">
        <v>984.73005006319397</v>
      </c>
      <c r="N310" s="38">
        <v>129438.404073332</v>
      </c>
      <c r="O310" s="38">
        <v>19471.031744005399</v>
      </c>
      <c r="P310" s="38">
        <v>19493.4585249745</v>
      </c>
      <c r="Q310" s="38">
        <v>33292.4628076015</v>
      </c>
      <c r="R310" s="38">
        <v>45891.315116854297</v>
      </c>
      <c r="S310" s="38">
        <v>120838.400828643</v>
      </c>
      <c r="T310" s="38">
        <v>17228.5635540275</v>
      </c>
      <c r="U310" s="38">
        <v>41405.360768386599</v>
      </c>
      <c r="V310" s="38">
        <v>5833.0245687398001</v>
      </c>
      <c r="W310" s="38">
        <v>75181.032580574596</v>
      </c>
      <c r="X310" s="38">
        <v>10789.413132138599</v>
      </c>
      <c r="Y310" s="38">
        <v>4192.27412998621</v>
      </c>
      <c r="Z310" s="38">
        <v>667.67038228114905</v>
      </c>
      <c r="AA310" s="38">
        <v>94528.217286350802</v>
      </c>
      <c r="AB310" s="38">
        <v>12119.0707599777</v>
      </c>
      <c r="AC310" s="38">
        <v>26546.872810633398</v>
      </c>
      <c r="AD310" s="38">
        <v>5104.38353377355</v>
      </c>
      <c r="AE310" s="38">
        <v>2303.4050091332801</v>
      </c>
      <c r="AF310" s="38">
        <v>876.774073491325</v>
      </c>
      <c r="AG310" s="38">
        <v>117659.485180024</v>
      </c>
      <c r="AH310" s="38">
        <v>15780.371973539901</v>
      </c>
      <c r="AI310" s="38">
        <v>112404.058234079</v>
      </c>
      <c r="AJ310" s="38">
        <v>14865.6813159139</v>
      </c>
      <c r="AK310" s="38">
        <v>5031.4924108068399</v>
      </c>
      <c r="AL310" s="38">
        <v>849.28145885144795</v>
      </c>
      <c r="AM310" s="38">
        <v>119960.55622476801</v>
      </c>
      <c r="AN310" s="38">
        <v>16646.118190282199</v>
      </c>
      <c r="AO310" s="38">
        <v>16738.746723156699</v>
      </c>
      <c r="AP310" s="38">
        <v>42666.918518354702</v>
      </c>
      <c r="AQ310" s="38">
        <v>94.244836920748099</v>
      </c>
      <c r="AR310" s="38">
        <v>68.3019478655645</v>
      </c>
      <c r="AS310" s="38">
        <v>9397.8474886832792</v>
      </c>
      <c r="AT310" s="38">
        <v>2754.2601129106301</v>
      </c>
      <c r="AU310" s="38">
        <v>8897.1321372243092</v>
      </c>
      <c r="AV310" s="38">
        <v>2614.2814205155501</v>
      </c>
      <c r="AW310" s="38">
        <v>443.31982458328702</v>
      </c>
      <c r="AX310" s="38">
        <v>141.23130429131001</v>
      </c>
      <c r="AY310" s="38">
        <v>9491.7858557629606</v>
      </c>
      <c r="AZ310" s="38">
        <v>2846.6873558806201</v>
      </c>
      <c r="BA310" s="38">
        <v>2779.5237364250702</v>
      </c>
      <c r="BB310" s="38">
        <v>3257.4375591238199</v>
      </c>
    </row>
    <row r="311" spans="1:54">
      <c r="A311" s="37">
        <v>40178</v>
      </c>
      <c r="B311" s="38">
        <v>2396.29297314829</v>
      </c>
      <c r="C311" s="38">
        <v>952.75288002773596</v>
      </c>
      <c r="D311" s="38">
        <v>2194.6094894663302</v>
      </c>
      <c r="E311" s="38">
        <v>891.53136141375705</v>
      </c>
      <c r="F311" s="38">
        <v>205.39559163501599</v>
      </c>
      <c r="G311" s="38">
        <v>57.4360187350172</v>
      </c>
      <c r="H311" s="38">
        <v>127305.465434064</v>
      </c>
      <c r="I311" s="38">
        <v>18652.955002712901</v>
      </c>
      <c r="J311" s="38">
        <v>122793.08202665301</v>
      </c>
      <c r="K311" s="38">
        <v>17840.119248053001</v>
      </c>
      <c r="L311" s="38">
        <v>5541.9571137103003</v>
      </c>
      <c r="M311" s="38">
        <v>988.11974906542196</v>
      </c>
      <c r="N311" s="38">
        <v>129727.63669983399</v>
      </c>
      <c r="O311" s="38">
        <v>19606.4900059744</v>
      </c>
      <c r="P311" s="38">
        <v>19726.813793872901</v>
      </c>
      <c r="Q311" s="38">
        <v>33456.469088236903</v>
      </c>
      <c r="R311" s="38">
        <v>46238.077711885402</v>
      </c>
      <c r="S311" s="38">
        <v>120758.13924336</v>
      </c>
      <c r="T311" s="38">
        <v>17432.958566485198</v>
      </c>
      <c r="U311" s="38">
        <v>41167.7286626075</v>
      </c>
      <c r="V311" s="38">
        <v>5916.28119331373</v>
      </c>
      <c r="W311" s="38">
        <v>75638.438930610195</v>
      </c>
      <c r="X311" s="38">
        <v>10890.486495945301</v>
      </c>
      <c r="Y311" s="38">
        <v>4212.4609792710698</v>
      </c>
      <c r="Z311" s="38">
        <v>672.69345297411598</v>
      </c>
      <c r="AA311" s="38">
        <v>94334.710601310697</v>
      </c>
      <c r="AB311" s="38">
        <v>12441.0901356751</v>
      </c>
      <c r="AC311" s="38">
        <v>26605.8445249256</v>
      </c>
      <c r="AD311" s="38">
        <v>5138.9027735376503</v>
      </c>
      <c r="AE311" s="38">
        <v>2305.4231150179398</v>
      </c>
      <c r="AF311" s="38">
        <v>885.04752182654397</v>
      </c>
      <c r="AG311" s="38">
        <v>117812.61944177801</v>
      </c>
      <c r="AH311" s="38">
        <v>15822.233168974</v>
      </c>
      <c r="AI311" s="38">
        <v>113894.01319646501</v>
      </c>
      <c r="AJ311" s="38">
        <v>15142.988368845699</v>
      </c>
      <c r="AK311" s="38">
        <v>5105.9398224932902</v>
      </c>
      <c r="AL311" s="38">
        <v>842.223097934713</v>
      </c>
      <c r="AM311" s="38">
        <v>120148.18114751</v>
      </c>
      <c r="AN311" s="38">
        <v>16698.255951405001</v>
      </c>
      <c r="AO311" s="38">
        <v>16801.280827726299</v>
      </c>
      <c r="AP311" s="38">
        <v>43038.930659270598</v>
      </c>
      <c r="AQ311" s="38">
        <v>91.9632966813639</v>
      </c>
      <c r="AR311" s="38">
        <v>67.751667448411496</v>
      </c>
      <c r="AS311" s="38">
        <v>9560.3216974428997</v>
      </c>
      <c r="AT311" s="38">
        <v>2857.3114968847499</v>
      </c>
      <c r="AU311" s="38">
        <v>9233.1186293797891</v>
      </c>
      <c r="AV311" s="38">
        <v>2722.58672478275</v>
      </c>
      <c r="AW311" s="38">
        <v>450.15913712161102</v>
      </c>
      <c r="AX311" s="38">
        <v>141.076539620223</v>
      </c>
      <c r="AY311" s="38">
        <v>9653.1732381802594</v>
      </c>
      <c r="AZ311" s="38">
        <v>2900.8159786410401</v>
      </c>
      <c r="BA311" s="38">
        <v>2931.13230608505</v>
      </c>
      <c r="BB311" s="38">
        <v>3282.7559023602098</v>
      </c>
    </row>
    <row r="312" spans="1:54">
      <c r="A312" s="37">
        <v>40209</v>
      </c>
      <c r="B312" s="38">
        <v>2406.6612327857201</v>
      </c>
      <c r="C312" s="38">
        <v>952.56291864767502</v>
      </c>
      <c r="D312" s="38">
        <v>2202.4366511405301</v>
      </c>
      <c r="E312" s="38">
        <v>903.56089325824701</v>
      </c>
      <c r="F312" s="38">
        <v>206.67573316126499</v>
      </c>
      <c r="G312" s="38">
        <v>57.452719138579603</v>
      </c>
      <c r="H312" s="38">
        <v>127918.32543286499</v>
      </c>
      <c r="I312" s="38">
        <v>18670.2847135884</v>
      </c>
      <c r="J312" s="38">
        <v>122440.950018766</v>
      </c>
      <c r="K312" s="38">
        <v>17671.5265840992</v>
      </c>
      <c r="L312" s="38">
        <v>5644.0460195215901</v>
      </c>
      <c r="M312" s="38">
        <v>996.21811740604403</v>
      </c>
      <c r="N312" s="38">
        <v>130306.25542068201</v>
      </c>
      <c r="O312" s="38">
        <v>19650.073488337199</v>
      </c>
      <c r="P312" s="38">
        <v>19938.483565737799</v>
      </c>
      <c r="Q312" s="38">
        <v>33846.821423292</v>
      </c>
      <c r="R312" s="38">
        <v>46639.065725043001</v>
      </c>
      <c r="S312" s="38">
        <v>120525.45584760699</v>
      </c>
      <c r="T312" s="38">
        <v>17301.034565588801</v>
      </c>
      <c r="U312" s="38">
        <v>39527.491960997198</v>
      </c>
      <c r="V312" s="38">
        <v>5696.0528289548602</v>
      </c>
      <c r="W312" s="38">
        <v>76189.014147328096</v>
      </c>
      <c r="X312" s="38">
        <v>10965.194581776799</v>
      </c>
      <c r="Y312" s="38">
        <v>4166.24290842353</v>
      </c>
      <c r="Z312" s="38">
        <v>667.95038345222702</v>
      </c>
      <c r="AA312" s="38">
        <v>93581.670120652503</v>
      </c>
      <c r="AB312" s="38">
        <v>12058.522687836299</v>
      </c>
      <c r="AC312" s="38">
        <v>27279.445825115701</v>
      </c>
      <c r="AD312" s="38">
        <v>5274.9671011036899</v>
      </c>
      <c r="AE312" s="38">
        <v>2316.2681950905899</v>
      </c>
      <c r="AF312" s="38">
        <v>885.12600841188896</v>
      </c>
      <c r="AG312" s="38">
        <v>118369.44172402</v>
      </c>
      <c r="AH312" s="38">
        <v>15864.1625450298</v>
      </c>
      <c r="AI312" s="38">
        <v>113192.487768698</v>
      </c>
      <c r="AJ312" s="38">
        <v>14949.8514280977</v>
      </c>
      <c r="AK312" s="38">
        <v>5202.8695194783204</v>
      </c>
      <c r="AL312" s="38">
        <v>848.20689162586098</v>
      </c>
      <c r="AM312" s="38">
        <v>120663.550766577</v>
      </c>
      <c r="AN312" s="38">
        <v>16734.965121675799</v>
      </c>
      <c r="AO312" s="38">
        <v>17053.491245935598</v>
      </c>
      <c r="AP312" s="38">
        <v>43307.710743587202</v>
      </c>
      <c r="AQ312" s="38">
        <v>91.289257765308903</v>
      </c>
      <c r="AR312" s="38">
        <v>66.242301795970704</v>
      </c>
      <c r="AS312" s="38">
        <v>9624.8421131402101</v>
      </c>
      <c r="AT312" s="38">
        <v>2844.13721601321</v>
      </c>
      <c r="AU312" s="38">
        <v>9121.1602274344405</v>
      </c>
      <c r="AV312" s="38">
        <v>2702.30253161978</v>
      </c>
      <c r="AW312" s="38">
        <v>457.95029724294398</v>
      </c>
      <c r="AX312" s="38">
        <v>144.457951011734</v>
      </c>
      <c r="AY312" s="38">
        <v>9716.9505825216802</v>
      </c>
      <c r="AZ312" s="38">
        <v>2904.2301295604102</v>
      </c>
      <c r="BA312" s="38">
        <v>2920.9061214900898</v>
      </c>
      <c r="BB312" s="38">
        <v>3339.2362038891301</v>
      </c>
    </row>
    <row r="313" spans="1:54">
      <c r="A313" s="37">
        <v>40237</v>
      </c>
      <c r="B313" s="38">
        <v>2374.2794598363998</v>
      </c>
      <c r="C313" s="38">
        <v>957.50835408888997</v>
      </c>
      <c r="D313" s="38">
        <v>2170.3187454936701</v>
      </c>
      <c r="E313" s="38">
        <v>893.332954101979</v>
      </c>
      <c r="F313" s="38">
        <v>207.252624620598</v>
      </c>
      <c r="G313" s="38">
        <v>57.524911250469103</v>
      </c>
      <c r="H313" s="38">
        <v>127704.23594896001</v>
      </c>
      <c r="I313" s="38">
        <v>18457.454759763801</v>
      </c>
      <c r="J313" s="38">
        <v>121572.629219943</v>
      </c>
      <c r="K313" s="38">
        <v>17431.394793591899</v>
      </c>
      <c r="L313" s="38">
        <v>5619.4660543448799</v>
      </c>
      <c r="M313" s="38">
        <v>991.68670110856795</v>
      </c>
      <c r="N313" s="38">
        <v>129991.352590226</v>
      </c>
      <c r="O313" s="38">
        <v>19445.8867198999</v>
      </c>
      <c r="P313" s="38">
        <v>19877.705430403999</v>
      </c>
      <c r="Q313" s="38">
        <v>33695.516291619897</v>
      </c>
      <c r="R313" s="38">
        <v>46702.136263915403</v>
      </c>
      <c r="S313" s="38">
        <v>120468.880368026</v>
      </c>
      <c r="T313" s="38">
        <v>17149.835416453101</v>
      </c>
      <c r="U313" s="38">
        <v>39026.903282007203</v>
      </c>
      <c r="V313" s="38">
        <v>5597.0469181860799</v>
      </c>
      <c r="W313" s="38">
        <v>76622.321264841303</v>
      </c>
      <c r="X313" s="38">
        <v>10908.4014009129</v>
      </c>
      <c r="Y313" s="38">
        <v>4208.4741558060896</v>
      </c>
      <c r="Z313" s="38">
        <v>672.02573450525097</v>
      </c>
      <c r="AA313" s="38">
        <v>93787.292525239201</v>
      </c>
      <c r="AB313" s="38">
        <v>11868.564279558201</v>
      </c>
      <c r="AC313" s="38">
        <v>27361.288487889698</v>
      </c>
      <c r="AD313" s="38">
        <v>5212.2256334835902</v>
      </c>
      <c r="AE313" s="38">
        <v>2281.69704960639</v>
      </c>
      <c r="AF313" s="38">
        <v>891.07217447050596</v>
      </c>
      <c r="AG313" s="38">
        <v>118032.24667099099</v>
      </c>
      <c r="AH313" s="38">
        <v>15618.091734493801</v>
      </c>
      <c r="AI313" s="38">
        <v>112361.91849296899</v>
      </c>
      <c r="AJ313" s="38">
        <v>14722.808813273499</v>
      </c>
      <c r="AK313" s="38">
        <v>5159.2804079177004</v>
      </c>
      <c r="AL313" s="38">
        <v>850.02632116686402</v>
      </c>
      <c r="AM313" s="38">
        <v>120278.13521348999</v>
      </c>
      <c r="AN313" s="38">
        <v>16508.717221630599</v>
      </c>
      <c r="AO313" s="38">
        <v>16886.044282316801</v>
      </c>
      <c r="AP313" s="38">
        <v>43406.844725202602</v>
      </c>
      <c r="AQ313" s="38">
        <v>91.821835154881597</v>
      </c>
      <c r="AR313" s="38">
        <v>67.8477381527955</v>
      </c>
      <c r="AS313" s="38">
        <v>9657.1654933132995</v>
      </c>
      <c r="AT313" s="38">
        <v>2857.9641815725199</v>
      </c>
      <c r="AU313" s="38">
        <v>9174.8384024947809</v>
      </c>
      <c r="AV313" s="38">
        <v>2727.8846340088699</v>
      </c>
      <c r="AW313" s="38">
        <v>457.67543660377902</v>
      </c>
      <c r="AX313" s="38">
        <v>143.69499800667401</v>
      </c>
      <c r="AY313" s="38">
        <v>9747.4166004914805</v>
      </c>
      <c r="AZ313" s="38">
        <v>2917.4393547191198</v>
      </c>
      <c r="BA313" s="38">
        <v>2991.8896245875799</v>
      </c>
      <c r="BB313" s="38">
        <v>3314.9108380757102</v>
      </c>
    </row>
    <row r="314" spans="1:54">
      <c r="A314" s="37">
        <v>40268</v>
      </c>
      <c r="B314" s="38">
        <v>2381.80634920175</v>
      </c>
      <c r="C314" s="38">
        <v>945.33030184147106</v>
      </c>
      <c r="D314" s="38">
        <v>2167.2026149803</v>
      </c>
      <c r="E314" s="38">
        <v>891.86784158096805</v>
      </c>
      <c r="F314" s="38">
        <v>208.08460383531599</v>
      </c>
      <c r="G314" s="38">
        <v>56.771370810907001</v>
      </c>
      <c r="H314" s="38">
        <v>129310.789275641</v>
      </c>
      <c r="I314" s="38">
        <v>18901.0949999677</v>
      </c>
      <c r="J314" s="38">
        <v>123348.42103731001</v>
      </c>
      <c r="K314" s="38">
        <v>17814.796595783999</v>
      </c>
      <c r="L314" s="38">
        <v>5699.4056051097596</v>
      </c>
      <c r="M314" s="38">
        <v>1012.35123388285</v>
      </c>
      <c r="N314" s="38">
        <v>131719.59186071699</v>
      </c>
      <c r="O314" s="38">
        <v>19867.641097762898</v>
      </c>
      <c r="P314" s="38">
        <v>20061.025069220501</v>
      </c>
      <c r="Q314" s="38">
        <v>34275.091421164499</v>
      </c>
      <c r="R314" s="38">
        <v>47050.630723157803</v>
      </c>
      <c r="S314" s="38">
        <v>121820.895087791</v>
      </c>
      <c r="T314" s="38">
        <v>17474.969293815</v>
      </c>
      <c r="U314" s="38">
        <v>40790.782293959499</v>
      </c>
      <c r="V314" s="38">
        <v>5768.6746487273804</v>
      </c>
      <c r="W314" s="38">
        <v>75955.840059961105</v>
      </c>
      <c r="X314" s="38">
        <v>11009.3475846159</v>
      </c>
      <c r="Y314" s="38">
        <v>4213.1340087121098</v>
      </c>
      <c r="Z314" s="38">
        <v>681.24816206012201</v>
      </c>
      <c r="AA314" s="38">
        <v>94839.075357245194</v>
      </c>
      <c r="AB314" s="38">
        <v>12540.119600342599</v>
      </c>
      <c r="AC314" s="38">
        <v>26787.006329738699</v>
      </c>
      <c r="AD314" s="38">
        <v>4845.9154362715899</v>
      </c>
      <c r="AE314" s="38">
        <v>2284.4040057263201</v>
      </c>
      <c r="AF314" s="38">
        <v>875.99156659701896</v>
      </c>
      <c r="AG314" s="38">
        <v>119403.404076363</v>
      </c>
      <c r="AH314" s="38">
        <v>15937.817766030001</v>
      </c>
      <c r="AI314" s="38">
        <v>113957.79841751</v>
      </c>
      <c r="AJ314" s="38">
        <v>15051.8063031729</v>
      </c>
      <c r="AK314" s="38">
        <v>5215.4346021107203</v>
      </c>
      <c r="AL314" s="38">
        <v>855.77041056168605</v>
      </c>
      <c r="AM314" s="38">
        <v>121699.083230099</v>
      </c>
      <c r="AN314" s="38">
        <v>16832.213313947599</v>
      </c>
      <c r="AO314" s="38">
        <v>17056.842326151102</v>
      </c>
      <c r="AP314" s="38">
        <v>43762.7396015087</v>
      </c>
      <c r="AQ314" s="38">
        <v>96.699461015697494</v>
      </c>
      <c r="AR314" s="38">
        <v>68.937345132407003</v>
      </c>
      <c r="AS314" s="38">
        <v>10023.6467161376</v>
      </c>
      <c r="AT314" s="38">
        <v>2937.3930831519101</v>
      </c>
      <c r="AU314" s="38">
        <v>9328.9073080503695</v>
      </c>
      <c r="AV314" s="38">
        <v>2760.2273267998098</v>
      </c>
      <c r="AW314" s="38">
        <v>497.11768002041703</v>
      </c>
      <c r="AX314" s="38">
        <v>148.79736688810601</v>
      </c>
      <c r="AY314" s="38">
        <v>10122.0175333444</v>
      </c>
      <c r="AZ314" s="38">
        <v>3008.43577555397</v>
      </c>
      <c r="BA314" s="38">
        <v>2974.2171156545601</v>
      </c>
      <c r="BB314" s="38">
        <v>3305.4947264304101</v>
      </c>
    </row>
    <row r="315" spans="1:54">
      <c r="A315" s="37">
        <v>40298</v>
      </c>
      <c r="B315" s="38">
        <v>2279.2056660288099</v>
      </c>
      <c r="C315" s="38">
        <v>904.29481896483901</v>
      </c>
      <c r="D315" s="38">
        <v>2078.8197580973601</v>
      </c>
      <c r="E315" s="38">
        <v>851.24519975432395</v>
      </c>
      <c r="F315" s="38">
        <v>202.564534053996</v>
      </c>
      <c r="G315" s="38">
        <v>55.066605425974899</v>
      </c>
      <c r="H315" s="38">
        <v>124597.843089984</v>
      </c>
      <c r="I315" s="38">
        <v>17866.443761280101</v>
      </c>
      <c r="J315" s="38">
        <v>118352.103604467</v>
      </c>
      <c r="K315" s="38">
        <v>16856.540713759699</v>
      </c>
      <c r="L315" s="38">
        <v>5680.4064552809396</v>
      </c>
      <c r="M315" s="38">
        <v>994.66687828431395</v>
      </c>
      <c r="N315" s="38">
        <v>126900.345214184</v>
      </c>
      <c r="O315" s="38">
        <v>18770.010073871101</v>
      </c>
      <c r="P315" s="38">
        <v>19514.319256376501</v>
      </c>
      <c r="Q315" s="38">
        <v>34389.177948828801</v>
      </c>
      <c r="R315" s="38">
        <v>47270.526527754897</v>
      </c>
      <c r="S315" s="38">
        <v>119297.017667347</v>
      </c>
      <c r="T315" s="38">
        <v>16766.2687414383</v>
      </c>
      <c r="U315" s="38">
        <v>39804.781110811004</v>
      </c>
      <c r="V315" s="38">
        <v>5665.0760551263602</v>
      </c>
      <c r="W315" s="38">
        <v>75755.122961436704</v>
      </c>
      <c r="X315" s="38">
        <v>10434.032639999299</v>
      </c>
      <c r="Y315" s="38">
        <v>4187.8554994526403</v>
      </c>
      <c r="Z315" s="38">
        <v>648.76491724358903</v>
      </c>
      <c r="AA315" s="38">
        <v>93246.217015531904</v>
      </c>
      <c r="AB315" s="38">
        <v>12068.013108024799</v>
      </c>
      <c r="AC315" s="38">
        <v>26862.549364059501</v>
      </c>
      <c r="AD315" s="38">
        <v>4782.6832868131996</v>
      </c>
      <c r="AE315" s="38">
        <v>2183.5407863108999</v>
      </c>
      <c r="AF315" s="38">
        <v>838.18191781886799</v>
      </c>
      <c r="AG315" s="38">
        <v>115078.85206205701</v>
      </c>
      <c r="AH315" s="38">
        <v>15053.527798319101</v>
      </c>
      <c r="AI315" s="38">
        <v>109585.174502055</v>
      </c>
      <c r="AJ315" s="38">
        <v>14180.5131100366</v>
      </c>
      <c r="AK315" s="38">
        <v>5242.1195685091598</v>
      </c>
      <c r="AL315" s="38">
        <v>850.86130092786595</v>
      </c>
      <c r="AM315" s="38">
        <v>117278.877664122</v>
      </c>
      <c r="AN315" s="38">
        <v>15896.3924226121</v>
      </c>
      <c r="AO315" s="38">
        <v>16581.5144587213</v>
      </c>
      <c r="AP315" s="38">
        <v>43905.823641332798</v>
      </c>
      <c r="AQ315" s="38">
        <v>90.166033187478206</v>
      </c>
      <c r="AR315" s="38">
        <v>66.143652333516101</v>
      </c>
      <c r="AS315" s="38">
        <v>9390.5201344261495</v>
      </c>
      <c r="AT315" s="38">
        <v>2875.07224930858</v>
      </c>
      <c r="AU315" s="38">
        <v>9112.0748463049495</v>
      </c>
      <c r="AV315" s="38">
        <v>2726.4125344143599</v>
      </c>
      <c r="AW315" s="38">
        <v>457.13275240426799</v>
      </c>
      <c r="AX315" s="38">
        <v>146.33505797945099</v>
      </c>
      <c r="AY315" s="38">
        <v>9482.5965747689697</v>
      </c>
      <c r="AZ315" s="38">
        <v>2925.0568794227202</v>
      </c>
      <c r="BA315" s="38">
        <v>2931.5918766714799</v>
      </c>
      <c r="BB315" s="38">
        <v>3324.2995689509798</v>
      </c>
    </row>
    <row r="316" spans="1:54">
      <c r="A316" s="37">
        <v>40329</v>
      </c>
      <c r="B316" s="38">
        <v>2346.3960455432102</v>
      </c>
      <c r="C316" s="38">
        <v>946.83063816508798</v>
      </c>
      <c r="D316" s="38">
        <v>2146.7846034013901</v>
      </c>
      <c r="E316" s="38">
        <v>891.51320785304904</v>
      </c>
      <c r="F316" s="38">
        <v>200.55164530495301</v>
      </c>
      <c r="G316" s="38">
        <v>56.066476349209204</v>
      </c>
      <c r="H316" s="38">
        <v>130189.805286503</v>
      </c>
      <c r="I316" s="38">
        <v>18881.882583857801</v>
      </c>
      <c r="J316" s="38">
        <v>124294.855275997</v>
      </c>
      <c r="K316" s="38">
        <v>17727.4012495926</v>
      </c>
      <c r="L316" s="38">
        <v>5772.1385060090297</v>
      </c>
      <c r="M316" s="38">
        <v>1018.80701061127</v>
      </c>
      <c r="N316" s="38">
        <v>132537.405081823</v>
      </c>
      <c r="O316" s="38">
        <v>19825.144818983601</v>
      </c>
      <c r="P316" s="38">
        <v>20129.936464325801</v>
      </c>
      <c r="Q316" s="38">
        <v>34648.096168334298</v>
      </c>
      <c r="R316" s="38">
        <v>47438.308165791699</v>
      </c>
      <c r="S316" s="38">
        <v>122477.241838663</v>
      </c>
      <c r="T316" s="38">
        <v>17484.062927942901</v>
      </c>
      <c r="U316" s="38">
        <v>40880.496597481302</v>
      </c>
      <c r="V316" s="38">
        <v>5762.75923545558</v>
      </c>
      <c r="W316" s="38">
        <v>77177.9040461041</v>
      </c>
      <c r="X316" s="38">
        <v>10997.0315968957</v>
      </c>
      <c r="Y316" s="38">
        <v>4329.6592380726097</v>
      </c>
      <c r="Z316" s="38">
        <v>682.53302959523501</v>
      </c>
      <c r="AA316" s="38">
        <v>95237.095516976406</v>
      </c>
      <c r="AB316" s="38">
        <v>12406.0727257812</v>
      </c>
      <c r="AC316" s="38">
        <v>27341.956441982002</v>
      </c>
      <c r="AD316" s="38">
        <v>4991.7302546130604</v>
      </c>
      <c r="AE316" s="38">
        <v>2257.25108224728</v>
      </c>
      <c r="AF316" s="38">
        <v>879.10451743549197</v>
      </c>
      <c r="AG316" s="38">
        <v>120117.153078729</v>
      </c>
      <c r="AH316" s="38">
        <v>15908.4015107091</v>
      </c>
      <c r="AI316" s="38">
        <v>114478.91476209099</v>
      </c>
      <c r="AJ316" s="38">
        <v>14962.1081707639</v>
      </c>
      <c r="AK316" s="38">
        <v>5245.09327551365</v>
      </c>
      <c r="AL316" s="38">
        <v>864.554613778148</v>
      </c>
      <c r="AM316" s="38">
        <v>122376.28604187899</v>
      </c>
      <c r="AN316" s="38">
        <v>16768.934860860802</v>
      </c>
      <c r="AO316" s="38">
        <v>17072.9314986196</v>
      </c>
      <c r="AP316" s="38">
        <v>44105.851707520502</v>
      </c>
      <c r="AQ316" s="38">
        <v>93.063710832165597</v>
      </c>
      <c r="AR316" s="38">
        <v>67.371692936430705</v>
      </c>
      <c r="AS316" s="38">
        <v>10044.6300589619</v>
      </c>
      <c r="AT316" s="38">
        <v>2942.45075993206</v>
      </c>
      <c r="AU316" s="38">
        <v>9577.6417773940302</v>
      </c>
      <c r="AV316" s="38">
        <v>2785.61259970023</v>
      </c>
      <c r="AW316" s="38">
        <v>477.76660928247901</v>
      </c>
      <c r="AX316" s="38">
        <v>154.90207324090099</v>
      </c>
      <c r="AY316" s="38">
        <v>10137.0001099321</v>
      </c>
      <c r="AZ316" s="38">
        <v>3006.76911088311</v>
      </c>
      <c r="BA316" s="38">
        <v>3024.7490123135299</v>
      </c>
      <c r="BB316" s="38">
        <v>3320.91990390926</v>
      </c>
    </row>
    <row r="317" spans="1:54">
      <c r="A317" s="37">
        <v>40359</v>
      </c>
      <c r="B317" s="38">
        <v>2384.3177154647901</v>
      </c>
      <c r="C317" s="38">
        <v>935.44046012969</v>
      </c>
      <c r="D317" s="38">
        <v>2163.1301642805201</v>
      </c>
      <c r="E317" s="38">
        <v>878.55696582213898</v>
      </c>
      <c r="F317" s="38">
        <v>209.041281466789</v>
      </c>
      <c r="G317" s="38">
        <v>58.414139106079901</v>
      </c>
      <c r="H317" s="38">
        <v>133364.21765166899</v>
      </c>
      <c r="I317" s="38">
        <v>19235.878310816901</v>
      </c>
      <c r="J317" s="38">
        <v>127673.01949916899</v>
      </c>
      <c r="K317" s="38">
        <v>18258.824485689001</v>
      </c>
      <c r="L317" s="38">
        <v>5908.7704369981702</v>
      </c>
      <c r="M317" s="38">
        <v>1040.2674323378601</v>
      </c>
      <c r="N317" s="38">
        <v>135765.19939645301</v>
      </c>
      <c r="O317" s="38">
        <v>20135.066176883302</v>
      </c>
      <c r="P317" s="38">
        <v>20596.672428580499</v>
      </c>
      <c r="Q317" s="38">
        <v>34806.368204434701</v>
      </c>
      <c r="R317" s="38">
        <v>47655.979532578698</v>
      </c>
      <c r="S317" s="38">
        <v>128562.896155248</v>
      </c>
      <c r="T317" s="38">
        <v>17750.927725082402</v>
      </c>
      <c r="U317" s="38">
        <v>39017.2525208445</v>
      </c>
      <c r="V317" s="38">
        <v>5762.80179745848</v>
      </c>
      <c r="W317" s="38">
        <v>84706.045060710094</v>
      </c>
      <c r="X317" s="38">
        <v>11330.6105761708</v>
      </c>
      <c r="Y317" s="38">
        <v>4249.5929430815704</v>
      </c>
      <c r="Z317" s="38">
        <v>687.59670270972299</v>
      </c>
      <c r="AA317" s="38">
        <v>100354.705345318</v>
      </c>
      <c r="AB317" s="38">
        <v>12819.579190228</v>
      </c>
      <c r="AC317" s="38">
        <v>27944.400010323599</v>
      </c>
      <c r="AD317" s="38">
        <v>4955.2921112560398</v>
      </c>
      <c r="AE317" s="38">
        <v>2292.9176318898399</v>
      </c>
      <c r="AF317" s="38">
        <v>869.60604406841605</v>
      </c>
      <c r="AG317" s="38">
        <v>123197.97465608201</v>
      </c>
      <c r="AH317" s="38">
        <v>16174.3674857635</v>
      </c>
      <c r="AI317" s="38">
        <v>118081.70060223799</v>
      </c>
      <c r="AJ317" s="38">
        <v>15340.3241475222</v>
      </c>
      <c r="AK317" s="38">
        <v>5446.7974651170798</v>
      </c>
      <c r="AL317" s="38">
        <v>884.80397778361203</v>
      </c>
      <c r="AM317" s="38">
        <v>125507.64965043899</v>
      </c>
      <c r="AN317" s="38">
        <v>17052.3864391229</v>
      </c>
      <c r="AO317" s="38">
        <v>17412.3789871915</v>
      </c>
      <c r="AP317" s="38">
        <v>44302.982141018998</v>
      </c>
      <c r="AQ317" s="38">
        <v>93.903702745004097</v>
      </c>
      <c r="AR317" s="38">
        <v>65.546550839180796</v>
      </c>
      <c r="AS317" s="38">
        <v>10113.388536951999</v>
      </c>
      <c r="AT317" s="38">
        <v>3028.4696254262099</v>
      </c>
      <c r="AU317" s="38">
        <v>9636.9156936551408</v>
      </c>
      <c r="AV317" s="38">
        <v>2870.4817641295499</v>
      </c>
      <c r="AW317" s="38">
        <v>479.19088470398202</v>
      </c>
      <c r="AX317" s="38">
        <v>157.186385397122</v>
      </c>
      <c r="AY317" s="38">
        <v>10205.8029338082</v>
      </c>
      <c r="AZ317" s="38">
        <v>3091.1060104826702</v>
      </c>
      <c r="BA317" s="38">
        <v>3103.5270224494702</v>
      </c>
      <c r="BB317" s="38">
        <v>3306.4212698453598</v>
      </c>
    </row>
    <row r="318" spans="1:54">
      <c r="A318" s="37">
        <v>40390</v>
      </c>
      <c r="B318" s="38">
        <v>2344.5870872682199</v>
      </c>
      <c r="C318" s="38">
        <v>915.75509497612904</v>
      </c>
      <c r="D318" s="38">
        <v>2152.29041095909</v>
      </c>
      <c r="E318" s="38">
        <v>862.10279909231701</v>
      </c>
      <c r="F318" s="38">
        <v>201.13823609000201</v>
      </c>
      <c r="G318" s="38">
        <v>56.075729647422698</v>
      </c>
      <c r="H318" s="38">
        <v>132165.77791863901</v>
      </c>
      <c r="I318" s="38">
        <v>19149.7494651243</v>
      </c>
      <c r="J318" s="38">
        <v>126222.493868067</v>
      </c>
      <c r="K318" s="38">
        <v>18119.379045704001</v>
      </c>
      <c r="L318" s="38">
        <v>5890.5213956246498</v>
      </c>
      <c r="M318" s="38">
        <v>1043.37325853227</v>
      </c>
      <c r="N318" s="38">
        <v>134474.80379899099</v>
      </c>
      <c r="O318" s="38">
        <v>20051.3408734185</v>
      </c>
      <c r="P318" s="38">
        <v>20191.7610176159</v>
      </c>
      <c r="Q318" s="38">
        <v>35004.271951809198</v>
      </c>
      <c r="R318" s="38">
        <v>47918.709251851898</v>
      </c>
      <c r="S318" s="38">
        <v>123754.729985895</v>
      </c>
      <c r="T318" s="38">
        <v>17762.645764794801</v>
      </c>
      <c r="U318" s="38">
        <v>36345.900199502597</v>
      </c>
      <c r="V318" s="38">
        <v>5602.4615250952602</v>
      </c>
      <c r="W318" s="38">
        <v>83669.570950447494</v>
      </c>
      <c r="X318" s="38">
        <v>11452.7697928336</v>
      </c>
      <c r="Y318" s="38">
        <v>4214.8159566269896</v>
      </c>
      <c r="Z318" s="38">
        <v>686.61890557784602</v>
      </c>
      <c r="AA318" s="38">
        <v>96868.090194365795</v>
      </c>
      <c r="AB318" s="38">
        <v>12877.256777647101</v>
      </c>
      <c r="AC318" s="38">
        <v>26710.344780980002</v>
      </c>
      <c r="AD318" s="38">
        <v>4816.3690692044502</v>
      </c>
      <c r="AE318" s="38">
        <v>2252.5872121734401</v>
      </c>
      <c r="AF318" s="38">
        <v>850.39908660871902</v>
      </c>
      <c r="AG318" s="38">
        <v>122029.68774189999</v>
      </c>
      <c r="AH318" s="38">
        <v>16128.4250837082</v>
      </c>
      <c r="AI318" s="38">
        <v>116375.04996490201</v>
      </c>
      <c r="AJ318" s="38">
        <v>15289.8273007146</v>
      </c>
      <c r="AK318" s="38">
        <v>5387.9922475437097</v>
      </c>
      <c r="AL318" s="38">
        <v>890.75833640301596</v>
      </c>
      <c r="AM318" s="38">
        <v>124257.15418284399</v>
      </c>
      <c r="AN318" s="38">
        <v>16981.5406030995</v>
      </c>
      <c r="AO318" s="38">
        <v>17163.1995085817</v>
      </c>
      <c r="AP318" s="38">
        <v>44486.8586261073</v>
      </c>
      <c r="AQ318" s="38">
        <v>92.913834908131193</v>
      </c>
      <c r="AR318" s="38">
        <v>65.337873217757704</v>
      </c>
      <c r="AS318" s="38">
        <v>10124.1543841318</v>
      </c>
      <c r="AT318" s="38">
        <v>3007.0614043514702</v>
      </c>
      <c r="AU318" s="38">
        <v>9674.8793766550007</v>
      </c>
      <c r="AV318" s="38">
        <v>2856.8546510833498</v>
      </c>
      <c r="AW318" s="38">
        <v>483.116292328871</v>
      </c>
      <c r="AX318" s="38">
        <v>156.23273506867099</v>
      </c>
      <c r="AY318" s="38">
        <v>10217.083787088101</v>
      </c>
      <c r="AZ318" s="38">
        <v>3074.3328770921999</v>
      </c>
      <c r="BA318" s="38">
        <v>3018.22678430101</v>
      </c>
      <c r="BB318" s="38">
        <v>3384.1906445333002</v>
      </c>
    </row>
    <row r="319" spans="1:54">
      <c r="A319" s="37">
        <v>40421</v>
      </c>
      <c r="B319" s="38">
        <v>2303.2798419271198</v>
      </c>
      <c r="C319" s="38">
        <v>906.10543121460603</v>
      </c>
      <c r="D319" s="38">
        <v>2095.1506445186301</v>
      </c>
      <c r="E319" s="38">
        <v>851.61238791810001</v>
      </c>
      <c r="F319" s="38">
        <v>199.33673963465401</v>
      </c>
      <c r="G319" s="38">
        <v>54.764807874236702</v>
      </c>
      <c r="H319" s="38">
        <v>131182.49922124101</v>
      </c>
      <c r="I319" s="38">
        <v>19217.4804106921</v>
      </c>
      <c r="J319" s="38">
        <v>124717.998340447</v>
      </c>
      <c r="K319" s="38">
        <v>18182.482896891001</v>
      </c>
      <c r="L319" s="38">
        <v>5841.4377872131199</v>
      </c>
      <c r="M319" s="38">
        <v>1031.7086533888601</v>
      </c>
      <c r="N319" s="38">
        <v>133490.410572016</v>
      </c>
      <c r="O319" s="38">
        <v>20095.0201785231</v>
      </c>
      <c r="P319" s="38">
        <v>20500.619298698399</v>
      </c>
      <c r="Q319" s="38">
        <v>35267.119824117697</v>
      </c>
      <c r="R319" s="38">
        <v>47957.493506703999</v>
      </c>
      <c r="S319" s="38">
        <v>124373.208151639</v>
      </c>
      <c r="T319" s="38">
        <v>17871.601016468401</v>
      </c>
      <c r="U319" s="38">
        <v>35765.407270496398</v>
      </c>
      <c r="V319" s="38">
        <v>5579.9103791495199</v>
      </c>
      <c r="W319" s="38">
        <v>85339.417218982504</v>
      </c>
      <c r="X319" s="38">
        <v>11554.9906007999</v>
      </c>
      <c r="Y319" s="38">
        <v>4227.2937839399701</v>
      </c>
      <c r="Z319" s="38">
        <v>684.38782054817796</v>
      </c>
      <c r="AA319" s="38">
        <v>97386.547887204099</v>
      </c>
      <c r="AB319" s="38">
        <v>13086.9551569464</v>
      </c>
      <c r="AC319" s="38">
        <v>26745.198596567599</v>
      </c>
      <c r="AD319" s="38">
        <v>4852.50657048425</v>
      </c>
      <c r="AE319" s="38">
        <v>2205.6002260956502</v>
      </c>
      <c r="AF319" s="38">
        <v>841.76654495642094</v>
      </c>
      <c r="AG319" s="38">
        <v>120922.57808455201</v>
      </c>
      <c r="AH319" s="38">
        <v>16158.450231221501</v>
      </c>
      <c r="AI319" s="38">
        <v>115125.83545028399</v>
      </c>
      <c r="AJ319" s="38">
        <v>15232.2413460971</v>
      </c>
      <c r="AK319" s="38">
        <v>5424.5770888828301</v>
      </c>
      <c r="AL319" s="38">
        <v>876.53093502994795</v>
      </c>
      <c r="AM319" s="38">
        <v>123147.09747229</v>
      </c>
      <c r="AN319" s="38">
        <v>17001.978044598902</v>
      </c>
      <c r="AO319" s="38">
        <v>17380.8451951303</v>
      </c>
      <c r="AP319" s="38">
        <v>44627.138256323502</v>
      </c>
      <c r="AQ319" s="38">
        <v>93.659959751196496</v>
      </c>
      <c r="AR319" s="38">
        <v>65.189110503671102</v>
      </c>
      <c r="AS319" s="38">
        <v>10233.3852117473</v>
      </c>
      <c r="AT319" s="38">
        <v>3040.7384226547802</v>
      </c>
      <c r="AU319" s="38">
        <v>9753.6465660848808</v>
      </c>
      <c r="AV319" s="38">
        <v>2873.43960733937</v>
      </c>
      <c r="AW319" s="38">
        <v>488.22817871727602</v>
      </c>
      <c r="AX319" s="38">
        <v>156.62679156943</v>
      </c>
      <c r="AY319" s="38">
        <v>10327.605113473001</v>
      </c>
      <c r="AZ319" s="38">
        <v>3112.5002200214599</v>
      </c>
      <c r="BA319" s="38">
        <v>3159.90829472</v>
      </c>
      <c r="BB319" s="38">
        <v>3353.10876796295</v>
      </c>
    </row>
    <row r="320" spans="1:54">
      <c r="A320" s="37">
        <v>40451</v>
      </c>
      <c r="B320" s="38">
        <v>2291.0444227061898</v>
      </c>
      <c r="C320" s="38">
        <v>914.58757055188596</v>
      </c>
      <c r="D320" s="38">
        <v>2101.8317640098799</v>
      </c>
      <c r="E320" s="38">
        <v>852.86540412167301</v>
      </c>
      <c r="F320" s="38">
        <v>203.51168636405001</v>
      </c>
      <c r="G320" s="38">
        <v>54.627060398800403</v>
      </c>
      <c r="H320" s="38">
        <v>132520.40062941401</v>
      </c>
      <c r="I320" s="38">
        <v>19303.128984806201</v>
      </c>
      <c r="J320" s="38">
        <v>126919.69802174201</v>
      </c>
      <c r="K320" s="38">
        <v>18276.827093386099</v>
      </c>
      <c r="L320" s="38">
        <v>6173.58315106392</v>
      </c>
      <c r="M320" s="38">
        <v>1038.84860219386</v>
      </c>
      <c r="N320" s="38">
        <v>134853.32500090299</v>
      </c>
      <c r="O320" s="38">
        <v>20185.345911926801</v>
      </c>
      <c r="P320" s="38">
        <v>20398.325495878598</v>
      </c>
      <c r="Q320" s="38">
        <v>35458.533488967303</v>
      </c>
      <c r="R320" s="38">
        <v>48157.222337976498</v>
      </c>
      <c r="S320" s="38">
        <v>125497.03357337</v>
      </c>
      <c r="T320" s="38">
        <v>17987.638004672099</v>
      </c>
      <c r="U320" s="38">
        <v>34675.5309204675</v>
      </c>
      <c r="V320" s="38">
        <v>5572.9567717651098</v>
      </c>
      <c r="W320" s="38">
        <v>87027.881027031195</v>
      </c>
      <c r="X320" s="38">
        <v>11723.555378470801</v>
      </c>
      <c r="Y320" s="38">
        <v>4229.36021392156</v>
      </c>
      <c r="Z320" s="38">
        <v>681.93641280634097</v>
      </c>
      <c r="AA320" s="38">
        <v>98878.680332275893</v>
      </c>
      <c r="AB320" s="38">
        <v>13169.159563946399</v>
      </c>
      <c r="AC320" s="38">
        <v>26408.992974062901</v>
      </c>
      <c r="AD320" s="38">
        <v>4883.4253955242702</v>
      </c>
      <c r="AE320" s="38">
        <v>2199.1738060459202</v>
      </c>
      <c r="AF320" s="38">
        <v>847.243578007888</v>
      </c>
      <c r="AG320" s="38">
        <v>122264.838626311</v>
      </c>
      <c r="AH320" s="38">
        <v>16215.345492287999</v>
      </c>
      <c r="AI320" s="38">
        <v>117073.746847918</v>
      </c>
      <c r="AJ320" s="38">
        <v>15404.610345532201</v>
      </c>
      <c r="AK320" s="38">
        <v>5639.1466817066002</v>
      </c>
      <c r="AL320" s="38">
        <v>882.86231574459896</v>
      </c>
      <c r="AM320" s="38">
        <v>124439.356004425</v>
      </c>
      <c r="AN320" s="38">
        <v>17065.881831343399</v>
      </c>
      <c r="AO320" s="38">
        <v>17344.570372531602</v>
      </c>
      <c r="AP320" s="38">
        <v>44790.7310419805</v>
      </c>
      <c r="AQ320" s="38">
        <v>93.667121430154296</v>
      </c>
      <c r="AR320" s="38">
        <v>66.738314103154593</v>
      </c>
      <c r="AS320" s="38">
        <v>10281.662103339801</v>
      </c>
      <c r="AT320" s="38">
        <v>3050.95476931446</v>
      </c>
      <c r="AU320" s="38">
        <v>9777.3546517983505</v>
      </c>
      <c r="AV320" s="38">
        <v>2910.2496410076101</v>
      </c>
      <c r="AW320" s="38">
        <v>496.42170041249398</v>
      </c>
      <c r="AX320" s="38">
        <v>154.73241175137201</v>
      </c>
      <c r="AY320" s="38">
        <v>10372.643953814701</v>
      </c>
      <c r="AZ320" s="38">
        <v>3126.7234748432302</v>
      </c>
      <c r="BA320" s="38">
        <v>3118.13227088232</v>
      </c>
      <c r="BB320" s="38">
        <v>3427.6173093140701</v>
      </c>
    </row>
    <row r="321" spans="1:54">
      <c r="A321" s="37">
        <v>40482</v>
      </c>
      <c r="B321" s="38">
        <v>2282.2951065695502</v>
      </c>
      <c r="C321" s="38">
        <v>903.57050788094102</v>
      </c>
      <c r="D321" s="38">
        <v>2074.27274235921</v>
      </c>
      <c r="E321" s="38">
        <v>848.69382965078796</v>
      </c>
      <c r="F321" s="38">
        <v>201.93686091401699</v>
      </c>
      <c r="G321" s="38">
        <v>53.875388628129002</v>
      </c>
      <c r="H321" s="38">
        <v>132993.33709520099</v>
      </c>
      <c r="I321" s="38">
        <v>19376.5426667719</v>
      </c>
      <c r="J321" s="38">
        <v>126987.454757189</v>
      </c>
      <c r="K321" s="38">
        <v>18321.9640734887</v>
      </c>
      <c r="L321" s="38">
        <v>6287.5325127276301</v>
      </c>
      <c r="M321" s="38">
        <v>1067.0095773836099</v>
      </c>
      <c r="N321" s="38">
        <v>135286.46043959999</v>
      </c>
      <c r="O321" s="38">
        <v>20289.079253784199</v>
      </c>
      <c r="P321" s="38">
        <v>20612.8493894147</v>
      </c>
      <c r="Q321" s="38">
        <v>35401.944846827399</v>
      </c>
      <c r="R321" s="38">
        <v>48236.669397673097</v>
      </c>
      <c r="S321" s="38">
        <v>125644.054178222</v>
      </c>
      <c r="T321" s="38">
        <v>17986.0542741717</v>
      </c>
      <c r="U321" s="38">
        <v>34436.403961568001</v>
      </c>
      <c r="V321" s="38">
        <v>5492.4060791727798</v>
      </c>
      <c r="W321" s="38">
        <v>87118.6347150488</v>
      </c>
      <c r="X321" s="38">
        <v>11820.069162289899</v>
      </c>
      <c r="Y321" s="38">
        <v>4111.1540522465502</v>
      </c>
      <c r="Z321" s="38">
        <v>648.30378301231099</v>
      </c>
      <c r="AA321" s="38">
        <v>98746.388838688799</v>
      </c>
      <c r="AB321" s="38">
        <v>13086.0917149004</v>
      </c>
      <c r="AC321" s="38">
        <v>26260.357956886299</v>
      </c>
      <c r="AD321" s="38">
        <v>4907.4142626791199</v>
      </c>
      <c r="AE321" s="38">
        <v>2188.8067254163202</v>
      </c>
      <c r="AF321" s="38">
        <v>838.64190734180704</v>
      </c>
      <c r="AG321" s="38">
        <v>122516.863111005</v>
      </c>
      <c r="AH321" s="38">
        <v>16294.0767354215</v>
      </c>
      <c r="AI321" s="38">
        <v>117114.200148562</v>
      </c>
      <c r="AJ321" s="38">
        <v>15369.720592264301</v>
      </c>
      <c r="AK321" s="38">
        <v>5745.81594189929</v>
      </c>
      <c r="AL321" s="38">
        <v>912.494417814445</v>
      </c>
      <c r="AM321" s="38">
        <v>124719.483332098</v>
      </c>
      <c r="AN321" s="38">
        <v>17146.415497834201</v>
      </c>
      <c r="AO321" s="38">
        <v>17437.960892395</v>
      </c>
      <c r="AP321" s="38">
        <v>44811.287178490304</v>
      </c>
      <c r="AQ321" s="38">
        <v>92.677729865869694</v>
      </c>
      <c r="AR321" s="38">
        <v>65.622360247301103</v>
      </c>
      <c r="AS321" s="38">
        <v>10365.3422507165</v>
      </c>
      <c r="AT321" s="38">
        <v>3071.6932210681798</v>
      </c>
      <c r="AU321" s="38">
        <v>9845.39986497668</v>
      </c>
      <c r="AV321" s="38">
        <v>2919.3114538043001</v>
      </c>
      <c r="AW321" s="38">
        <v>507.23934482925102</v>
      </c>
      <c r="AX321" s="38">
        <v>156.08659587923799</v>
      </c>
      <c r="AY321" s="38">
        <v>10458.9519607609</v>
      </c>
      <c r="AZ321" s="38">
        <v>3153.6589335047802</v>
      </c>
      <c r="BA321" s="38">
        <v>3181.5700244723098</v>
      </c>
      <c r="BB321" s="38">
        <v>3402.7866068261501</v>
      </c>
    </row>
    <row r="322" spans="1:54">
      <c r="A322" s="37">
        <v>40512</v>
      </c>
      <c r="B322" s="38">
        <v>2275.1552822479198</v>
      </c>
      <c r="C322" s="38">
        <v>932.53101013015396</v>
      </c>
      <c r="D322" s="38">
        <v>2067.7758632208202</v>
      </c>
      <c r="E322" s="38">
        <v>880.06904520159901</v>
      </c>
      <c r="F322" s="38">
        <v>210.559949135822</v>
      </c>
      <c r="G322" s="38">
        <v>56.786713718767899</v>
      </c>
      <c r="H322" s="38">
        <v>134275.193873201</v>
      </c>
      <c r="I322" s="38">
        <v>19456.696270571501</v>
      </c>
      <c r="J322" s="38">
        <v>127375.01025222499</v>
      </c>
      <c r="K322" s="38">
        <v>18386.268894147699</v>
      </c>
      <c r="L322" s="38">
        <v>6407.9372986321896</v>
      </c>
      <c r="M322" s="38">
        <v>1058.0915346071399</v>
      </c>
      <c r="N322" s="38">
        <v>136550.151547494</v>
      </c>
      <c r="O322" s="38">
        <v>20421.966018168601</v>
      </c>
      <c r="P322" s="38">
        <v>20600.6070770814</v>
      </c>
      <c r="Q322" s="38">
        <v>35642.7164521905</v>
      </c>
      <c r="R322" s="38">
        <v>48414.896048256101</v>
      </c>
      <c r="S322" s="38">
        <v>126818.670813142</v>
      </c>
      <c r="T322" s="38">
        <v>18052.751700080102</v>
      </c>
      <c r="U322" s="38">
        <v>34299.4586000454</v>
      </c>
      <c r="V322" s="38">
        <v>5542.7542495326697</v>
      </c>
      <c r="W322" s="38">
        <v>88087.772497213504</v>
      </c>
      <c r="X322" s="38">
        <v>11895.1016187484</v>
      </c>
      <c r="Y322" s="38">
        <v>4164.6308377734604</v>
      </c>
      <c r="Z322" s="38">
        <v>660.85063047191295</v>
      </c>
      <c r="AA322" s="38">
        <v>99538.001571420406</v>
      </c>
      <c r="AB322" s="38">
        <v>13001.8020796443</v>
      </c>
      <c r="AC322" s="38">
        <v>26738.548198894401</v>
      </c>
      <c r="AD322" s="38">
        <v>4967.7991371178996</v>
      </c>
      <c r="AE322" s="38">
        <v>2184.1896573428598</v>
      </c>
      <c r="AF322" s="38">
        <v>867.56470935462505</v>
      </c>
      <c r="AG322" s="38">
        <v>123854.76317719799</v>
      </c>
      <c r="AH322" s="38">
        <v>16352.9476632109</v>
      </c>
      <c r="AI322" s="38">
        <v>117400.020197901</v>
      </c>
      <c r="AJ322" s="38">
        <v>15412.627425774401</v>
      </c>
      <c r="AK322" s="38">
        <v>5924.4409805810701</v>
      </c>
      <c r="AL322" s="38">
        <v>907.18014341686001</v>
      </c>
      <c r="AM322" s="38">
        <v>126046.160031208</v>
      </c>
      <c r="AN322" s="38">
        <v>17217.504914954901</v>
      </c>
      <c r="AO322" s="38">
        <v>17455.153975650399</v>
      </c>
      <c r="AP322" s="38">
        <v>44915.215240723599</v>
      </c>
      <c r="AQ322" s="38">
        <v>92.782752622108603</v>
      </c>
      <c r="AR322" s="38">
        <v>65.589197418086201</v>
      </c>
      <c r="AS322" s="38">
        <v>10449.571962021701</v>
      </c>
      <c r="AT322" s="38">
        <v>3121.0788679280499</v>
      </c>
      <c r="AU322" s="38">
        <v>9910.5359291179702</v>
      </c>
      <c r="AV322" s="38">
        <v>2958.4265541404002</v>
      </c>
      <c r="AW322" s="38">
        <v>515.75566018248105</v>
      </c>
      <c r="AX322" s="38">
        <v>154.42759661996399</v>
      </c>
      <c r="AY322" s="38">
        <v>10543.0145788261</v>
      </c>
      <c r="AZ322" s="38">
        <v>3197.67687600093</v>
      </c>
      <c r="BA322" s="38">
        <v>3138.7544681538702</v>
      </c>
      <c r="BB322" s="38">
        <v>3509.3048814552699</v>
      </c>
    </row>
    <row r="323" spans="1:54">
      <c r="A323" s="37">
        <v>40543</v>
      </c>
      <c r="B323" s="38">
        <v>2266.69672686389</v>
      </c>
      <c r="C323" s="38">
        <v>895.80382688138104</v>
      </c>
      <c r="D323" s="38">
        <v>2066.3730331035599</v>
      </c>
      <c r="E323" s="38">
        <v>844.26094758234501</v>
      </c>
      <c r="F323" s="38">
        <v>199.88046671861599</v>
      </c>
      <c r="G323" s="38">
        <v>52.370640000156399</v>
      </c>
      <c r="H323" s="38">
        <v>135038.517238509</v>
      </c>
      <c r="I323" s="38">
        <v>19532.594257387202</v>
      </c>
      <c r="J323" s="38">
        <v>129627.72286102999</v>
      </c>
      <c r="K323" s="38">
        <v>18603.146597697702</v>
      </c>
      <c r="L323" s="38">
        <v>6473.0608376731097</v>
      </c>
      <c r="M323" s="38">
        <v>1058.2205240106</v>
      </c>
      <c r="N323" s="38">
        <v>137329.54486241101</v>
      </c>
      <c r="O323" s="38">
        <v>20435.938605961299</v>
      </c>
      <c r="P323" s="38">
        <v>20641.9111156088</v>
      </c>
      <c r="Q323" s="38">
        <v>35828.041482056702</v>
      </c>
      <c r="R323" s="38">
        <v>48606.634272107003</v>
      </c>
      <c r="S323" s="38">
        <v>128532.579319693</v>
      </c>
      <c r="T323" s="38">
        <v>18355.378910653901</v>
      </c>
      <c r="U323" s="38">
        <v>34420.431640016199</v>
      </c>
      <c r="V323" s="38">
        <v>5633.6825784191396</v>
      </c>
      <c r="W323" s="38">
        <v>89550.401849218106</v>
      </c>
      <c r="X323" s="38">
        <v>12079.539749473201</v>
      </c>
      <c r="Y323" s="38">
        <v>4258.8541489260997</v>
      </c>
      <c r="Z323" s="38">
        <v>666.71213882721702</v>
      </c>
      <c r="AA323" s="38">
        <v>100139.252125885</v>
      </c>
      <c r="AB323" s="38">
        <v>13327.0588306305</v>
      </c>
      <c r="AC323" s="38">
        <v>28939.4170491392</v>
      </c>
      <c r="AD323" s="38">
        <v>5154.9870988837301</v>
      </c>
      <c r="AE323" s="38">
        <v>2172.7738334015498</v>
      </c>
      <c r="AF323" s="38">
        <v>832.02636270639198</v>
      </c>
      <c r="AG323" s="38">
        <v>124694.73919072001</v>
      </c>
      <c r="AH323" s="38">
        <v>16426.384981256</v>
      </c>
      <c r="AI323" s="38">
        <v>119922.183838072</v>
      </c>
      <c r="AJ323" s="38">
        <v>15626.149510839399</v>
      </c>
      <c r="AK323" s="38">
        <v>5949.0669101817703</v>
      </c>
      <c r="AL323" s="38">
        <v>900.45464355947195</v>
      </c>
      <c r="AM323" s="38">
        <v>126896.480467204</v>
      </c>
      <c r="AN323" s="38">
        <v>17254.3016320963</v>
      </c>
      <c r="AO323" s="38">
        <v>17454.5332392524</v>
      </c>
      <c r="AP323" s="38">
        <v>45185.799325429602</v>
      </c>
      <c r="AQ323" s="38">
        <v>91.034315132666606</v>
      </c>
      <c r="AR323" s="38">
        <v>63.965179192174503</v>
      </c>
      <c r="AS323" s="38">
        <v>10388.4687575482</v>
      </c>
      <c r="AT323" s="38">
        <v>3131.3195552264301</v>
      </c>
      <c r="AU323" s="38">
        <v>9939.4731666816806</v>
      </c>
      <c r="AV323" s="38">
        <v>2990.1698389090602</v>
      </c>
      <c r="AW323" s="38">
        <v>523.28713617661595</v>
      </c>
      <c r="AX323" s="38">
        <v>156.54177496807</v>
      </c>
      <c r="AY323" s="38">
        <v>10480.028943617801</v>
      </c>
      <c r="AZ323" s="38">
        <v>3182.5746119189098</v>
      </c>
      <c r="BA323" s="38">
        <v>3190.5574230073998</v>
      </c>
      <c r="BB323" s="38">
        <v>3481.3368788438102</v>
      </c>
    </row>
    <row r="324" spans="1:54">
      <c r="A324" s="37">
        <v>40574</v>
      </c>
      <c r="B324" s="38">
        <v>2249.1982936846198</v>
      </c>
      <c r="C324" s="38">
        <v>860.15285938455395</v>
      </c>
      <c r="D324" s="38">
        <v>2050.4329751110999</v>
      </c>
      <c r="E324" s="38">
        <v>807.69279623214197</v>
      </c>
      <c r="F324" s="38">
        <v>201.41884618712601</v>
      </c>
      <c r="G324" s="38">
        <v>53.722724666904703</v>
      </c>
      <c r="H324" s="38">
        <v>134063.80833380701</v>
      </c>
      <c r="I324" s="38">
        <v>19447.0462361717</v>
      </c>
      <c r="J324" s="38">
        <v>127371.976466498</v>
      </c>
      <c r="K324" s="38">
        <v>18316.782467737699</v>
      </c>
      <c r="L324" s="38">
        <v>6519.3610711617803</v>
      </c>
      <c r="M324" s="38">
        <v>1058.1248367370799</v>
      </c>
      <c r="N324" s="38">
        <v>136279.13115718</v>
      </c>
      <c r="O324" s="38">
        <v>20327.9912424299</v>
      </c>
      <c r="P324" s="38">
        <v>20794.375401348399</v>
      </c>
      <c r="Q324" s="38">
        <v>35670.7782898636</v>
      </c>
      <c r="R324" s="38">
        <v>48392.069373974999</v>
      </c>
      <c r="S324" s="38">
        <v>127018.369673127</v>
      </c>
      <c r="T324" s="38">
        <v>18318.498922443399</v>
      </c>
      <c r="U324" s="38">
        <v>34351.784972814203</v>
      </c>
      <c r="V324" s="38">
        <v>5618.0796463202296</v>
      </c>
      <c r="W324" s="38">
        <v>88330.200549071204</v>
      </c>
      <c r="X324" s="38">
        <v>12055.3398506087</v>
      </c>
      <c r="Y324" s="38">
        <v>4233.3510779762</v>
      </c>
      <c r="Z324" s="38">
        <v>666.50435218920904</v>
      </c>
      <c r="AA324" s="38">
        <v>98543.633040258894</v>
      </c>
      <c r="AB324" s="38">
        <v>13139.3181160152</v>
      </c>
      <c r="AC324" s="38">
        <v>28869.349350236898</v>
      </c>
      <c r="AD324" s="38">
        <v>5141.5879135435398</v>
      </c>
      <c r="AE324" s="38">
        <v>2159.48872844269</v>
      </c>
      <c r="AF324" s="38">
        <v>793.93401677698898</v>
      </c>
      <c r="AG324" s="38">
        <v>123789.322885523</v>
      </c>
      <c r="AH324" s="38">
        <v>16329.455910680799</v>
      </c>
      <c r="AI324" s="38">
        <v>117298.215195842</v>
      </c>
      <c r="AJ324" s="38">
        <v>15349.333197268699</v>
      </c>
      <c r="AK324" s="38">
        <v>5982.8940427327298</v>
      </c>
      <c r="AL324" s="38">
        <v>900.07561297703796</v>
      </c>
      <c r="AM324" s="38">
        <v>125930.315733408</v>
      </c>
      <c r="AN324" s="38">
        <v>17102.7685544622</v>
      </c>
      <c r="AO324" s="38">
        <v>17569.373434957299</v>
      </c>
      <c r="AP324" s="38">
        <v>44940.145277892101</v>
      </c>
      <c r="AQ324" s="38">
        <v>91.766077063569597</v>
      </c>
      <c r="AR324" s="38">
        <v>65.125597103029307</v>
      </c>
      <c r="AS324" s="38">
        <v>10472.011755465401</v>
      </c>
      <c r="AT324" s="38">
        <v>3149.28092363728</v>
      </c>
      <c r="AU324" s="38">
        <v>9839.7457110473697</v>
      </c>
      <c r="AV324" s="38">
        <v>2993.9980321292501</v>
      </c>
      <c r="AW324" s="38">
        <v>527.58930330111502</v>
      </c>
      <c r="AX324" s="38">
        <v>153.636972131215</v>
      </c>
      <c r="AY324" s="38">
        <v>10564.258358696999</v>
      </c>
      <c r="AZ324" s="38">
        <v>3209.78298392542</v>
      </c>
      <c r="BA324" s="38">
        <v>3253.5575832285999</v>
      </c>
      <c r="BB324" s="38">
        <v>3473.51810210136</v>
      </c>
    </row>
    <row r="325" spans="1:54">
      <c r="A325" s="37">
        <v>40602</v>
      </c>
      <c r="B325" s="38">
        <v>2251.59490440628</v>
      </c>
      <c r="C325" s="38">
        <v>844.394491958662</v>
      </c>
      <c r="D325" s="38">
        <v>2052.4150511599701</v>
      </c>
      <c r="E325" s="38">
        <v>789.45409674457699</v>
      </c>
      <c r="F325" s="38">
        <v>198.085294202646</v>
      </c>
      <c r="G325" s="38">
        <v>52.726647929791604</v>
      </c>
      <c r="H325" s="38">
        <v>137287.27420053599</v>
      </c>
      <c r="I325" s="38">
        <v>19668.602783299499</v>
      </c>
      <c r="J325" s="38">
        <v>130117.451957743</v>
      </c>
      <c r="K325" s="38">
        <v>18592.699632840398</v>
      </c>
      <c r="L325" s="38">
        <v>6683.7193987002302</v>
      </c>
      <c r="M325" s="38">
        <v>1054.6773567017699</v>
      </c>
      <c r="N325" s="38">
        <v>139450.31425527899</v>
      </c>
      <c r="O325" s="38">
        <v>20537.073495759701</v>
      </c>
      <c r="P325" s="38">
        <v>20817.782822156099</v>
      </c>
      <c r="Q325" s="38">
        <v>35440.4545810501</v>
      </c>
      <c r="R325" s="38">
        <v>48673.621485146599</v>
      </c>
      <c r="S325" s="38">
        <v>128650.875003141</v>
      </c>
      <c r="T325" s="38">
        <v>18427.560194092501</v>
      </c>
      <c r="U325" s="38">
        <v>34332.352913235802</v>
      </c>
      <c r="V325" s="38">
        <v>5602.1153276240202</v>
      </c>
      <c r="W325" s="38">
        <v>89617.081964942001</v>
      </c>
      <c r="X325" s="38">
        <v>12178.381197631201</v>
      </c>
      <c r="Y325" s="38">
        <v>4216.4442134703704</v>
      </c>
      <c r="Z325" s="38">
        <v>667.97966080278195</v>
      </c>
      <c r="AA325" s="38">
        <v>100360.95434112</v>
      </c>
      <c r="AB325" s="38">
        <v>13284.3271819534</v>
      </c>
      <c r="AC325" s="38">
        <v>28660.3056668032</v>
      </c>
      <c r="AD325" s="38">
        <v>5096.2470815632396</v>
      </c>
      <c r="AE325" s="38">
        <v>2159.30638914067</v>
      </c>
      <c r="AF325" s="38">
        <v>781.08296873003405</v>
      </c>
      <c r="AG325" s="38">
        <v>126588.907876599</v>
      </c>
      <c r="AH325" s="38">
        <v>16516.7831766401</v>
      </c>
      <c r="AI325" s="38">
        <v>120007.442623742</v>
      </c>
      <c r="AJ325" s="38">
        <v>15582.4991705796</v>
      </c>
      <c r="AK325" s="38">
        <v>6152.8166368432503</v>
      </c>
      <c r="AL325" s="38">
        <v>904.88167068299299</v>
      </c>
      <c r="AM325" s="38">
        <v>128723.24438031101</v>
      </c>
      <c r="AN325" s="38">
        <v>17298.4901336396</v>
      </c>
      <c r="AO325" s="38">
        <v>17650.821538164098</v>
      </c>
      <c r="AP325" s="38">
        <v>45134.563205379702</v>
      </c>
      <c r="AQ325" s="38">
        <v>91.808758045114004</v>
      </c>
      <c r="AR325" s="38">
        <v>64.542504735009601</v>
      </c>
      <c r="AS325" s="38">
        <v>10664.2435349185</v>
      </c>
      <c r="AT325" s="38">
        <v>3167.6059015443702</v>
      </c>
      <c r="AU325" s="38">
        <v>10125.8206285622</v>
      </c>
      <c r="AV325" s="38">
        <v>3020.3552402699402</v>
      </c>
      <c r="AW325" s="38">
        <v>530.92258431742505</v>
      </c>
      <c r="AX325" s="38">
        <v>153.18487467264501</v>
      </c>
      <c r="AY325" s="38">
        <v>10754.6167497606</v>
      </c>
      <c r="AZ325" s="38">
        <v>3226.4486223157101</v>
      </c>
      <c r="BA325" s="38">
        <v>3160.0135983044602</v>
      </c>
      <c r="BB325" s="38">
        <v>3562.3398123849202</v>
      </c>
    </row>
    <row r="326" spans="1:54">
      <c r="A326" s="37">
        <v>40633</v>
      </c>
      <c r="B326" s="38">
        <v>2233.3458017971502</v>
      </c>
      <c r="C326" s="38">
        <v>885.91135437967102</v>
      </c>
      <c r="D326" s="38">
        <v>2037.2755993560399</v>
      </c>
      <c r="E326" s="38">
        <v>817.52396688306703</v>
      </c>
      <c r="F326" s="38">
        <v>201.923175201628</v>
      </c>
      <c r="G326" s="38">
        <v>54.0004242718828</v>
      </c>
      <c r="H326" s="38">
        <v>137432.87400425601</v>
      </c>
      <c r="I326" s="38">
        <v>19882.608638598598</v>
      </c>
      <c r="J326" s="38">
        <v>130499.75021964101</v>
      </c>
      <c r="K326" s="38">
        <v>18788.0316942727</v>
      </c>
      <c r="L326" s="38">
        <v>6842.0183107380499</v>
      </c>
      <c r="M326" s="38">
        <v>1113.92004902655</v>
      </c>
      <c r="N326" s="38">
        <v>139693.21961344301</v>
      </c>
      <c r="O326" s="38">
        <v>20745.306911893</v>
      </c>
      <c r="P326" s="38">
        <v>21009.464752665499</v>
      </c>
      <c r="Q326" s="38">
        <v>35975.306282762002</v>
      </c>
      <c r="R326" s="38">
        <v>48966.335000756597</v>
      </c>
      <c r="S326" s="38">
        <v>128977.219348698</v>
      </c>
      <c r="T326" s="38">
        <v>18614.149429031098</v>
      </c>
      <c r="U326" s="38">
        <v>34152.485985239298</v>
      </c>
      <c r="V326" s="38">
        <v>5692.5113090193699</v>
      </c>
      <c r="W326" s="38">
        <v>90746.9941815325</v>
      </c>
      <c r="X326" s="38">
        <v>12280.9137390012</v>
      </c>
      <c r="Y326" s="38">
        <v>4195.2508077780203</v>
      </c>
      <c r="Z326" s="38">
        <v>669.66916239196598</v>
      </c>
      <c r="AA326" s="38">
        <v>100454.000010699</v>
      </c>
      <c r="AB326" s="38">
        <v>13482.5642521627</v>
      </c>
      <c r="AC326" s="38">
        <v>28993.5317939509</v>
      </c>
      <c r="AD326" s="38">
        <v>5195.2907734489399</v>
      </c>
      <c r="AE326" s="38">
        <v>2142.1155207893598</v>
      </c>
      <c r="AF326" s="38">
        <v>819.00635477121102</v>
      </c>
      <c r="AG326" s="38">
        <v>126696.43891385999</v>
      </c>
      <c r="AH326" s="38">
        <v>16661.554277362498</v>
      </c>
      <c r="AI326" s="38">
        <v>120599.31850918999</v>
      </c>
      <c r="AJ326" s="38">
        <v>15791.5021870771</v>
      </c>
      <c r="AK326" s="38">
        <v>6323.8176988004498</v>
      </c>
      <c r="AL326" s="38">
        <v>939.69659943141096</v>
      </c>
      <c r="AM326" s="38">
        <v>128830.840089951</v>
      </c>
      <c r="AN326" s="38">
        <v>17473.498604134202</v>
      </c>
      <c r="AO326" s="38">
        <v>17755.9317966495</v>
      </c>
      <c r="AP326" s="38">
        <v>45366.091298807201</v>
      </c>
      <c r="AQ326" s="38">
        <v>92.764889259518796</v>
      </c>
      <c r="AR326" s="38">
        <v>64.403346631898302</v>
      </c>
      <c r="AS326" s="38">
        <v>10691.9130309058</v>
      </c>
      <c r="AT326" s="38">
        <v>3239.2811034379602</v>
      </c>
      <c r="AU326" s="38">
        <v>10126.993920843001</v>
      </c>
      <c r="AV326" s="38">
        <v>3067.23398397351</v>
      </c>
      <c r="AW326" s="38">
        <v>536.83878803822097</v>
      </c>
      <c r="AX326" s="38">
        <v>160.019347818602</v>
      </c>
      <c r="AY326" s="38">
        <v>10785.954861833001</v>
      </c>
      <c r="AZ326" s="38">
        <v>3289.6765900401901</v>
      </c>
      <c r="BA326" s="38">
        <v>3269.2070132950898</v>
      </c>
      <c r="BB326" s="38">
        <v>3594.0242546664499</v>
      </c>
    </row>
    <row r="327" spans="1:54">
      <c r="A327" s="37">
        <v>40663</v>
      </c>
      <c r="B327" s="38">
        <v>2237.20449314998</v>
      </c>
      <c r="C327" s="38">
        <v>857.86768175793202</v>
      </c>
      <c r="D327" s="38">
        <v>2029.97471800218</v>
      </c>
      <c r="E327" s="38">
        <v>816.36830547346301</v>
      </c>
      <c r="F327" s="38">
        <v>204.81492138459501</v>
      </c>
      <c r="G327" s="38">
        <v>53.793751468165901</v>
      </c>
      <c r="H327" s="38">
        <v>138165.08031707301</v>
      </c>
      <c r="I327" s="38">
        <v>19857.5691571276</v>
      </c>
      <c r="J327" s="38">
        <v>131321.599823884</v>
      </c>
      <c r="K327" s="38">
        <v>18784.972002189901</v>
      </c>
      <c r="L327" s="38">
        <v>6886.4052339849604</v>
      </c>
      <c r="M327" s="38">
        <v>1071.90245006443</v>
      </c>
      <c r="N327" s="38">
        <v>140428.716855345</v>
      </c>
      <c r="O327" s="38">
        <v>20751.278764727402</v>
      </c>
      <c r="P327" s="38">
        <v>21232.8406301627</v>
      </c>
      <c r="Q327" s="38">
        <v>36088.081908909997</v>
      </c>
      <c r="R327" s="38">
        <v>49320.143194387099</v>
      </c>
      <c r="S327" s="38">
        <v>129156.275308132</v>
      </c>
      <c r="T327" s="38">
        <v>18596.335422603901</v>
      </c>
      <c r="U327" s="38">
        <v>34165.762349087097</v>
      </c>
      <c r="V327" s="38">
        <v>5742.37430732554</v>
      </c>
      <c r="W327" s="38">
        <v>90741.111186276103</v>
      </c>
      <c r="X327" s="38">
        <v>12177.904890158899</v>
      </c>
      <c r="Y327" s="38">
        <v>4177.8455424383501</v>
      </c>
      <c r="Z327" s="38">
        <v>667.02473845710995</v>
      </c>
      <c r="AA327" s="38">
        <v>99995.569073295206</v>
      </c>
      <c r="AB327" s="38">
        <v>13326.0136940582</v>
      </c>
      <c r="AC327" s="38">
        <v>29437.4523927257</v>
      </c>
      <c r="AD327" s="38">
        <v>5190.44099927772</v>
      </c>
      <c r="AE327" s="38">
        <v>2146.7198410323099</v>
      </c>
      <c r="AF327" s="38">
        <v>794.47142991555404</v>
      </c>
      <c r="AG327" s="38">
        <v>127550.479295607</v>
      </c>
      <c r="AH327" s="38">
        <v>16665.6168039064</v>
      </c>
      <c r="AI327" s="38">
        <v>121027.11814259</v>
      </c>
      <c r="AJ327" s="38">
        <v>15710.3946008926</v>
      </c>
      <c r="AK327" s="38">
        <v>6327.8710495660098</v>
      </c>
      <c r="AL327" s="38">
        <v>917.43445127729399</v>
      </c>
      <c r="AM327" s="38">
        <v>129688.875973501</v>
      </c>
      <c r="AN327" s="38">
        <v>17472.138376368701</v>
      </c>
      <c r="AO327" s="38">
        <v>17901.139413847999</v>
      </c>
      <c r="AP327" s="38">
        <v>45653.575545631698</v>
      </c>
      <c r="AQ327" s="38">
        <v>91.117220253983604</v>
      </c>
      <c r="AR327" s="38">
        <v>64.2150083513704</v>
      </c>
      <c r="AS327" s="38">
        <v>10666.759700950401</v>
      </c>
      <c r="AT327" s="38">
        <v>3238.9121252089399</v>
      </c>
      <c r="AU327" s="38">
        <v>10179.090484455401</v>
      </c>
      <c r="AV327" s="38">
        <v>3064.9590374701702</v>
      </c>
      <c r="AW327" s="38">
        <v>537.23756427808098</v>
      </c>
      <c r="AX327" s="38">
        <v>159.794449464481</v>
      </c>
      <c r="AY327" s="38">
        <v>10759.615449606301</v>
      </c>
      <c r="AZ327" s="38">
        <v>3291.1178072113298</v>
      </c>
      <c r="BA327" s="38">
        <v>3276.9516087765401</v>
      </c>
      <c r="BB327" s="38">
        <v>3591.85746883914</v>
      </c>
    </row>
    <row r="328" spans="1:54">
      <c r="A328" s="37">
        <v>40694</v>
      </c>
      <c r="B328" s="38">
        <v>2197.48449239617</v>
      </c>
      <c r="C328" s="38">
        <v>840.19167382801095</v>
      </c>
      <c r="D328" s="38">
        <v>1976.4815617338099</v>
      </c>
      <c r="E328" s="38">
        <v>787.00168690811699</v>
      </c>
      <c r="F328" s="38">
        <v>209.408967544555</v>
      </c>
      <c r="G328" s="38">
        <v>53.527884816859697</v>
      </c>
      <c r="H328" s="38">
        <v>138459.392019149</v>
      </c>
      <c r="I328" s="38">
        <v>20155.9261724596</v>
      </c>
      <c r="J328" s="38">
        <v>130816.971327105</v>
      </c>
      <c r="K328" s="38">
        <v>18927.161290257602</v>
      </c>
      <c r="L328" s="38">
        <v>7088.6245675187001</v>
      </c>
      <c r="M328" s="38">
        <v>1084.1704350294001</v>
      </c>
      <c r="N328" s="38">
        <v>140665.14311558101</v>
      </c>
      <c r="O328" s="38">
        <v>20988.320298381499</v>
      </c>
      <c r="P328" s="38">
        <v>21603.4907277395</v>
      </c>
      <c r="Q328" s="38">
        <v>36204.409666511398</v>
      </c>
      <c r="R328" s="38">
        <v>49060.860417147996</v>
      </c>
      <c r="S328" s="38">
        <v>130240.768572359</v>
      </c>
      <c r="T328" s="38">
        <v>18816.018905176101</v>
      </c>
      <c r="U328" s="38">
        <v>34450.095451181201</v>
      </c>
      <c r="V328" s="38">
        <v>5659.0554813578101</v>
      </c>
      <c r="W328" s="38">
        <v>91616.7082276117</v>
      </c>
      <c r="X328" s="38">
        <v>12401.502025531199</v>
      </c>
      <c r="Y328" s="38">
        <v>4222.4186454951596</v>
      </c>
      <c r="Z328" s="38">
        <v>668.12967719460698</v>
      </c>
      <c r="AA328" s="38">
        <v>100623.023379395</v>
      </c>
      <c r="AB328" s="38">
        <v>13504.959696149601</v>
      </c>
      <c r="AC328" s="38">
        <v>29218.6306440025</v>
      </c>
      <c r="AD328" s="38">
        <v>5248.5665218165796</v>
      </c>
      <c r="AE328" s="38">
        <v>2101.4452920911399</v>
      </c>
      <c r="AF328" s="38">
        <v>776.09999385959304</v>
      </c>
      <c r="AG328" s="38">
        <v>127834.508084934</v>
      </c>
      <c r="AH328" s="38">
        <v>16857.548597432899</v>
      </c>
      <c r="AI328" s="38">
        <v>120825.746661716</v>
      </c>
      <c r="AJ328" s="38">
        <v>15806.8127795197</v>
      </c>
      <c r="AK328" s="38">
        <v>6576.7173780103403</v>
      </c>
      <c r="AL328" s="38">
        <v>930.27353332013195</v>
      </c>
      <c r="AM328" s="38">
        <v>129950.720289251</v>
      </c>
      <c r="AN328" s="38">
        <v>17624.553039426999</v>
      </c>
      <c r="AO328" s="38">
        <v>18179.308397622201</v>
      </c>
      <c r="AP328" s="38">
        <v>45558.431505959699</v>
      </c>
      <c r="AQ328" s="38">
        <v>92.172164969342106</v>
      </c>
      <c r="AR328" s="38">
        <v>64.425516737214195</v>
      </c>
      <c r="AS328" s="38">
        <v>10581.2222691593</v>
      </c>
      <c r="AT328" s="38">
        <v>3261.3327051537499</v>
      </c>
      <c r="AU328" s="38">
        <v>10079.6576442514</v>
      </c>
      <c r="AV328" s="38">
        <v>3095.9580929291301</v>
      </c>
      <c r="AW328" s="38">
        <v>545.16373122362404</v>
      </c>
      <c r="AX328" s="38">
        <v>155.482267764222</v>
      </c>
      <c r="AY328" s="38">
        <v>10673.827314447401</v>
      </c>
      <c r="AZ328" s="38">
        <v>3326.3698510531899</v>
      </c>
      <c r="BA328" s="38">
        <v>3420.0273815584801</v>
      </c>
      <c r="BB328" s="38">
        <v>3515.7774547631898</v>
      </c>
    </row>
    <row r="329" spans="1:54">
      <c r="A329" s="37">
        <v>40724</v>
      </c>
      <c r="B329" s="38">
        <v>2189.7024651919801</v>
      </c>
      <c r="C329" s="38">
        <v>847.82099795393106</v>
      </c>
      <c r="D329" s="38">
        <v>1991.2885634546201</v>
      </c>
      <c r="E329" s="38">
        <v>793.66735514485504</v>
      </c>
      <c r="F329" s="38">
        <v>202.364393286856</v>
      </c>
      <c r="G329" s="38">
        <v>52.161142464571498</v>
      </c>
      <c r="H329" s="38">
        <v>139009.29502272999</v>
      </c>
      <c r="I329" s="38">
        <v>19942.386188330602</v>
      </c>
      <c r="J329" s="38">
        <v>132207.899934079</v>
      </c>
      <c r="K329" s="38">
        <v>18923.273441745001</v>
      </c>
      <c r="L329" s="38">
        <v>7204.39322771965</v>
      </c>
      <c r="M329" s="38">
        <v>1092.0664446351</v>
      </c>
      <c r="N329" s="38">
        <v>141192.36140939</v>
      </c>
      <c r="O329" s="38">
        <v>20738.639974505899</v>
      </c>
      <c r="P329" s="38">
        <v>21278.620863769</v>
      </c>
      <c r="Q329" s="38">
        <v>36173.471252932999</v>
      </c>
      <c r="R329" s="38">
        <v>49159.800998451203</v>
      </c>
      <c r="S329" s="38">
        <v>130517.88200091801</v>
      </c>
      <c r="T329" s="38">
        <v>18597.9227942281</v>
      </c>
      <c r="U329" s="38">
        <v>34231.655536439503</v>
      </c>
      <c r="V329" s="38">
        <v>5669.9084338135999</v>
      </c>
      <c r="W329" s="38">
        <v>91809.366072046905</v>
      </c>
      <c r="X329" s="38">
        <v>12323.355513444199</v>
      </c>
      <c r="Y329" s="38">
        <v>4192.6825365597397</v>
      </c>
      <c r="Z329" s="38">
        <v>667.71349455275504</v>
      </c>
      <c r="AA329" s="38">
        <v>101691.170853827</v>
      </c>
      <c r="AB329" s="38">
        <v>13460.665702571399</v>
      </c>
      <c r="AC329" s="38">
        <v>29142.088226882901</v>
      </c>
      <c r="AD329" s="38">
        <v>5237.6603890870801</v>
      </c>
      <c r="AE329" s="38">
        <v>2098.9911438096301</v>
      </c>
      <c r="AF329" s="38">
        <v>783.298962374035</v>
      </c>
      <c r="AG329" s="38">
        <v>128354.130901781</v>
      </c>
      <c r="AH329" s="38">
        <v>16673.588345674802</v>
      </c>
      <c r="AI329" s="38">
        <v>122224.271239605</v>
      </c>
      <c r="AJ329" s="38">
        <v>15853.4737764866</v>
      </c>
      <c r="AK329" s="38">
        <v>6608.0494116109003</v>
      </c>
      <c r="AL329" s="38">
        <v>925.24045695964696</v>
      </c>
      <c r="AM329" s="38">
        <v>130460.320619566</v>
      </c>
      <c r="AN329" s="38">
        <v>17463.91704</v>
      </c>
      <c r="AO329" s="38">
        <v>17926.598760695098</v>
      </c>
      <c r="AP329" s="38">
        <v>45625.0758722596</v>
      </c>
      <c r="AQ329" s="38">
        <v>91.069619192513898</v>
      </c>
      <c r="AR329" s="38">
        <v>63.688966610251299</v>
      </c>
      <c r="AS329" s="38">
        <v>10601.1320028101</v>
      </c>
      <c r="AT329" s="38">
        <v>3232.3599606866001</v>
      </c>
      <c r="AU329" s="38">
        <v>10049.8456072839</v>
      </c>
      <c r="AV329" s="38">
        <v>3078.5818264382101</v>
      </c>
      <c r="AW329" s="38">
        <v>557.71719342414701</v>
      </c>
      <c r="AX329" s="38">
        <v>168.86871151497201</v>
      </c>
      <c r="AY329" s="38">
        <v>10689.968763098001</v>
      </c>
      <c r="AZ329" s="38">
        <v>3298.8754351092002</v>
      </c>
      <c r="BA329" s="38">
        <v>3311.2276088141998</v>
      </c>
      <c r="BB329" s="38">
        <v>3517.1722333970602</v>
      </c>
    </row>
    <row r="330" spans="1:54">
      <c r="A330" s="37">
        <v>40755</v>
      </c>
      <c r="B330" s="38">
        <v>2179.2688968132402</v>
      </c>
      <c r="C330" s="38">
        <v>865.95304992845502</v>
      </c>
      <c r="D330" s="38">
        <v>1973.17416521828</v>
      </c>
      <c r="E330" s="38">
        <v>815.674737865211</v>
      </c>
      <c r="F330" s="38">
        <v>202.47337285091999</v>
      </c>
      <c r="G330" s="38">
        <v>51.856037644096098</v>
      </c>
      <c r="H330" s="38">
        <v>139332.57302619799</v>
      </c>
      <c r="I330" s="38">
        <v>20060.2649062409</v>
      </c>
      <c r="J330" s="38">
        <v>132318.67167021299</v>
      </c>
      <c r="K330" s="38">
        <v>18989.405123361499</v>
      </c>
      <c r="L330" s="38">
        <v>7149.8983295343996</v>
      </c>
      <c r="M330" s="38">
        <v>1091.07406239595</v>
      </c>
      <c r="N330" s="38">
        <v>141495.71751230999</v>
      </c>
      <c r="O330" s="38">
        <v>20936.458690453299</v>
      </c>
      <c r="P330" s="38">
        <v>21352.205501840501</v>
      </c>
      <c r="Q330" s="38">
        <v>36215.039815039301</v>
      </c>
      <c r="R330" s="38">
        <v>49172.049764049101</v>
      </c>
      <c r="S330" s="38">
        <v>130347.698485061</v>
      </c>
      <c r="T330" s="38">
        <v>18789.400045956601</v>
      </c>
      <c r="U330" s="38">
        <v>34431.641773671698</v>
      </c>
      <c r="V330" s="38">
        <v>5751.5687287281398</v>
      </c>
      <c r="W330" s="38">
        <v>91741.060135919601</v>
      </c>
      <c r="X330" s="38">
        <v>12336.1394924578</v>
      </c>
      <c r="Y330" s="38">
        <v>4235.2353654612898</v>
      </c>
      <c r="Z330" s="38">
        <v>680.30827755002497</v>
      </c>
      <c r="AA330" s="38">
        <v>101402.332664827</v>
      </c>
      <c r="AB330" s="38">
        <v>13526.467337026201</v>
      </c>
      <c r="AC330" s="38">
        <v>29036.1278574475</v>
      </c>
      <c r="AD330" s="38">
        <v>5236.7042260570197</v>
      </c>
      <c r="AE330" s="38">
        <v>2088.4487274073599</v>
      </c>
      <c r="AF330" s="38">
        <v>802.44511015126602</v>
      </c>
      <c r="AG330" s="38">
        <v>128602.08023079501</v>
      </c>
      <c r="AH330" s="38">
        <v>16767.3100887043</v>
      </c>
      <c r="AI330" s="38">
        <v>122095.699842455</v>
      </c>
      <c r="AJ330" s="38">
        <v>15819.7863703683</v>
      </c>
      <c r="AK330" s="38">
        <v>6537.2248386114798</v>
      </c>
      <c r="AL330" s="38">
        <v>931.86525196188404</v>
      </c>
      <c r="AM330" s="38">
        <v>130683.33757260301</v>
      </c>
      <c r="AN330" s="38">
        <v>17573.577997470598</v>
      </c>
      <c r="AO330" s="38">
        <v>18012.0378246746</v>
      </c>
      <c r="AP330" s="38">
        <v>45545.953418552301</v>
      </c>
      <c r="AQ330" s="38">
        <v>90.579980657107001</v>
      </c>
      <c r="AR330" s="38">
        <v>63.844791275553497</v>
      </c>
      <c r="AS330" s="38">
        <v>10659.1698724697</v>
      </c>
      <c r="AT330" s="38">
        <v>3303.0326853571401</v>
      </c>
      <c r="AU330" s="38">
        <v>10095.417904530699</v>
      </c>
      <c r="AV330" s="38">
        <v>3143.4485645114601</v>
      </c>
      <c r="AW330" s="38">
        <v>566.97113260195795</v>
      </c>
      <c r="AX330" s="38">
        <v>163.550885609365</v>
      </c>
      <c r="AY330" s="38">
        <v>10750.324936630001</v>
      </c>
      <c r="AZ330" s="38">
        <v>3372.6663423261998</v>
      </c>
      <c r="BA330" s="38">
        <v>3328.0671417285398</v>
      </c>
      <c r="BB330" s="38">
        <v>3596.6088346451602</v>
      </c>
    </row>
    <row r="331" spans="1:54">
      <c r="A331" s="37">
        <v>40786</v>
      </c>
      <c r="B331" s="38">
        <v>2148.5270046097398</v>
      </c>
      <c r="C331" s="38">
        <v>857.50396953098698</v>
      </c>
      <c r="D331" s="38">
        <v>1945.6156686328</v>
      </c>
      <c r="E331" s="38">
        <v>804.76386465733799</v>
      </c>
      <c r="F331" s="38">
        <v>197.78367541041601</v>
      </c>
      <c r="G331" s="38">
        <v>52.419583270037798</v>
      </c>
      <c r="H331" s="38">
        <v>139158.12035084999</v>
      </c>
      <c r="I331" s="38">
        <v>20085.9164861955</v>
      </c>
      <c r="J331" s="38">
        <v>131834.90499621999</v>
      </c>
      <c r="K331" s="38">
        <v>19004.219485180001</v>
      </c>
      <c r="L331" s="38">
        <v>7171.1270965336398</v>
      </c>
      <c r="M331" s="38">
        <v>1088.7470881187301</v>
      </c>
      <c r="N331" s="38">
        <v>141294.190510135</v>
      </c>
      <c r="O331" s="38">
        <v>20922.894030100699</v>
      </c>
      <c r="P331" s="38">
        <v>21386.513845089099</v>
      </c>
      <c r="Q331" s="38">
        <v>36350.337124181096</v>
      </c>
      <c r="R331" s="38">
        <v>49075.843469479398</v>
      </c>
      <c r="S331" s="38">
        <v>132275.57422439501</v>
      </c>
      <c r="T331" s="38">
        <v>18972.319347038701</v>
      </c>
      <c r="U331" s="38">
        <v>35410.007799047897</v>
      </c>
      <c r="V331" s="38">
        <v>5742.4522326791603</v>
      </c>
      <c r="W331" s="38">
        <v>93230.565461143095</v>
      </c>
      <c r="X331" s="38">
        <v>12524.287930534199</v>
      </c>
      <c r="Y331" s="38">
        <v>4331.1769326856502</v>
      </c>
      <c r="Z331" s="38">
        <v>683.77693081971904</v>
      </c>
      <c r="AA331" s="38">
        <v>102760.07103791001</v>
      </c>
      <c r="AB331" s="38">
        <v>13765.0145629361</v>
      </c>
      <c r="AC331" s="38">
        <v>28816.939640895402</v>
      </c>
      <c r="AD331" s="38">
        <v>5224.2569857910803</v>
      </c>
      <c r="AE331" s="38">
        <v>2060.3405171888098</v>
      </c>
      <c r="AF331" s="38">
        <v>796.61215947537403</v>
      </c>
      <c r="AG331" s="38">
        <v>128570.470627578</v>
      </c>
      <c r="AH331" s="38">
        <v>16785.658692758199</v>
      </c>
      <c r="AI331" s="38">
        <v>121695.329718434</v>
      </c>
      <c r="AJ331" s="38">
        <v>15869.452871711699</v>
      </c>
      <c r="AK331" s="38">
        <v>6685.6724335843401</v>
      </c>
      <c r="AL331" s="38">
        <v>924.67884755655598</v>
      </c>
      <c r="AM331" s="38">
        <v>130642.01076586499</v>
      </c>
      <c r="AN331" s="38">
        <v>17580.6574712578</v>
      </c>
      <c r="AO331" s="38">
        <v>18011.279330964298</v>
      </c>
      <c r="AP331" s="38">
        <v>45490.787253000402</v>
      </c>
      <c r="AQ331" s="38">
        <v>89.161176774615797</v>
      </c>
      <c r="AR331" s="38">
        <v>60.791328827681397</v>
      </c>
      <c r="AS331" s="38">
        <v>10662.631610423199</v>
      </c>
      <c r="AT331" s="38">
        <v>3275.6827206677299</v>
      </c>
      <c r="AU331" s="38">
        <v>10064.7699395298</v>
      </c>
      <c r="AV331" s="38">
        <v>3098.0923734334001</v>
      </c>
      <c r="AW331" s="38">
        <v>565.22182432106297</v>
      </c>
      <c r="AX331" s="38">
        <v>159.61704915114399</v>
      </c>
      <c r="AY331" s="38">
        <v>10751.483859301999</v>
      </c>
      <c r="AZ331" s="38">
        <v>3337.08901390766</v>
      </c>
      <c r="BA331" s="38">
        <v>3373.4706576710701</v>
      </c>
      <c r="BB331" s="38">
        <v>3586.9202717738799</v>
      </c>
    </row>
    <row r="332" spans="1:54">
      <c r="A332" s="37">
        <v>40816</v>
      </c>
      <c r="B332" s="38">
        <v>2150.8264168238002</v>
      </c>
      <c r="C332" s="38">
        <v>852.10031066222996</v>
      </c>
      <c r="D332" s="38">
        <v>1950.76083960607</v>
      </c>
      <c r="E332" s="38">
        <v>803.566785599318</v>
      </c>
      <c r="F332" s="38">
        <v>207.48213690198301</v>
      </c>
      <c r="G332" s="38">
        <v>53.865785689435199</v>
      </c>
      <c r="H332" s="38">
        <v>140539.832817694</v>
      </c>
      <c r="I332" s="38">
        <v>20272.264796655101</v>
      </c>
      <c r="J332" s="38">
        <v>133169.97246684699</v>
      </c>
      <c r="K332" s="38">
        <v>19166.442564970101</v>
      </c>
      <c r="L332" s="38">
        <v>7346.6105249517996</v>
      </c>
      <c r="M332" s="38">
        <v>1108.8631123540699</v>
      </c>
      <c r="N332" s="38">
        <v>142752.44801176101</v>
      </c>
      <c r="O332" s="38">
        <v>21107.242713681699</v>
      </c>
      <c r="P332" s="38">
        <v>21589.743472374601</v>
      </c>
      <c r="Q332" s="38">
        <v>36375.368562667398</v>
      </c>
      <c r="R332" s="38">
        <v>49016.9096639462</v>
      </c>
      <c r="S332" s="38">
        <v>132094.324794727</v>
      </c>
      <c r="T332" s="38">
        <v>19046.9360937528</v>
      </c>
      <c r="U332" s="38">
        <v>34985.867237788603</v>
      </c>
      <c r="V332" s="38">
        <v>5771.3653028402496</v>
      </c>
      <c r="W332" s="38">
        <v>93017.475708633094</v>
      </c>
      <c r="X332" s="38">
        <v>12542.0242574534</v>
      </c>
      <c r="Y332" s="38">
        <v>4201.0762936000901</v>
      </c>
      <c r="Z332" s="38">
        <v>674.17833023422702</v>
      </c>
      <c r="AA332" s="38">
        <v>103024.027278945</v>
      </c>
      <c r="AB332" s="38">
        <v>13792.9772130649</v>
      </c>
      <c r="AC332" s="38">
        <v>28737.3177185922</v>
      </c>
      <c r="AD332" s="38">
        <v>5275.92099155083</v>
      </c>
      <c r="AE332" s="38">
        <v>2058.1616507214799</v>
      </c>
      <c r="AF332" s="38">
        <v>791.83233791996497</v>
      </c>
      <c r="AG332" s="38">
        <v>129863.585385546</v>
      </c>
      <c r="AH332" s="38">
        <v>16902.0333233741</v>
      </c>
      <c r="AI332" s="38">
        <v>123141.85753922199</v>
      </c>
      <c r="AJ332" s="38">
        <v>15965.695884226499</v>
      </c>
      <c r="AK332" s="38">
        <v>6798.6950700645802</v>
      </c>
      <c r="AL332" s="38">
        <v>950.68534803992702</v>
      </c>
      <c r="AM332" s="38">
        <v>131890.03373985601</v>
      </c>
      <c r="AN332" s="38">
        <v>17706.403588159301</v>
      </c>
      <c r="AO332" s="38">
        <v>18252.767996608902</v>
      </c>
      <c r="AP332" s="38">
        <v>45455.515833771198</v>
      </c>
      <c r="AQ332" s="38">
        <v>89.0329249587367</v>
      </c>
      <c r="AR332" s="38">
        <v>60.750872270064903</v>
      </c>
      <c r="AS332" s="38">
        <v>10567.275040841299</v>
      </c>
      <c r="AT332" s="38">
        <v>3329.7880698733202</v>
      </c>
      <c r="AU332" s="38">
        <v>10046.2816887388</v>
      </c>
      <c r="AV332" s="38">
        <v>3183.4221962696802</v>
      </c>
      <c r="AW332" s="38">
        <v>569.48119770398603</v>
      </c>
      <c r="AX332" s="38">
        <v>164.319698721908</v>
      </c>
      <c r="AY332" s="38">
        <v>10654.307317193299</v>
      </c>
      <c r="AZ332" s="38">
        <v>3400.4625389216098</v>
      </c>
      <c r="BA332" s="38">
        <v>3395.55667680644</v>
      </c>
      <c r="BB332" s="38">
        <v>3603.8205406504098</v>
      </c>
    </row>
    <row r="333" spans="1:54">
      <c r="A333" s="37">
        <v>40847</v>
      </c>
      <c r="B333" s="38">
        <v>2135.8014535994898</v>
      </c>
      <c r="C333" s="38">
        <v>826.84560859923602</v>
      </c>
      <c r="D333" s="38">
        <v>1935.0235432208899</v>
      </c>
      <c r="E333" s="38">
        <v>771.95204760616798</v>
      </c>
      <c r="F333" s="38">
        <v>200.52506534192401</v>
      </c>
      <c r="G333" s="38">
        <v>52.635454521157797</v>
      </c>
      <c r="H333" s="38">
        <v>140624.66858496601</v>
      </c>
      <c r="I333" s="38">
        <v>20250.5373494046</v>
      </c>
      <c r="J333" s="38">
        <v>133218.926112207</v>
      </c>
      <c r="K333" s="38">
        <v>19112.762700332001</v>
      </c>
      <c r="L333" s="38">
        <v>7190.1437131313196</v>
      </c>
      <c r="M333" s="38">
        <v>1087.17692481171</v>
      </c>
      <c r="N333" s="38">
        <v>142739.18396051801</v>
      </c>
      <c r="O333" s="38">
        <v>21084.571165886198</v>
      </c>
      <c r="P333" s="38">
        <v>21566.168595134801</v>
      </c>
      <c r="Q333" s="38">
        <v>37021.607250119203</v>
      </c>
      <c r="R333" s="38">
        <v>49600.770798189602</v>
      </c>
      <c r="S333" s="38">
        <v>131787.68117711</v>
      </c>
      <c r="T333" s="38">
        <v>19051.9879240626</v>
      </c>
      <c r="U333" s="38">
        <v>34912.725128728998</v>
      </c>
      <c r="V333" s="38">
        <v>5856.3347328186501</v>
      </c>
      <c r="W333" s="38">
        <v>93281.6246770664</v>
      </c>
      <c r="X333" s="38">
        <v>12500.889811786399</v>
      </c>
      <c r="Y333" s="38">
        <v>4285.9687562242998</v>
      </c>
      <c r="Z333" s="38">
        <v>685.12720856301701</v>
      </c>
      <c r="AA333" s="38">
        <v>103084.069911174</v>
      </c>
      <c r="AB333" s="38">
        <v>13771.187869924999</v>
      </c>
      <c r="AC333" s="38">
        <v>28554.542361422398</v>
      </c>
      <c r="AD333" s="38">
        <v>5250.8078516790201</v>
      </c>
      <c r="AE333" s="38">
        <v>2047.54445073853</v>
      </c>
      <c r="AF333" s="38">
        <v>765.89771956786296</v>
      </c>
      <c r="AG333" s="38">
        <v>130010.34274134399</v>
      </c>
      <c r="AH333" s="38">
        <v>16842.160464156699</v>
      </c>
      <c r="AI333" s="38">
        <v>123045.273525016</v>
      </c>
      <c r="AJ333" s="38">
        <v>15890.5911403583</v>
      </c>
      <c r="AK333" s="38">
        <v>6559.4975604690599</v>
      </c>
      <c r="AL333" s="38">
        <v>920.74525318920496</v>
      </c>
      <c r="AM333" s="38">
        <v>132054.89140625301</v>
      </c>
      <c r="AN333" s="38">
        <v>17611.7862234436</v>
      </c>
      <c r="AO333" s="38">
        <v>18140.879386557201</v>
      </c>
      <c r="AP333" s="38">
        <v>45925.156768373403</v>
      </c>
      <c r="AQ333" s="38">
        <v>89.478260447973398</v>
      </c>
      <c r="AR333" s="38">
        <v>61.131524781882298</v>
      </c>
      <c r="AS333" s="38">
        <v>10656.7172341231</v>
      </c>
      <c r="AT333" s="38">
        <v>3391.7875162615801</v>
      </c>
      <c r="AU333" s="38">
        <v>10017.264022212799</v>
      </c>
      <c r="AV333" s="38">
        <v>3222.7637152796501</v>
      </c>
      <c r="AW333" s="38">
        <v>566.513189932106</v>
      </c>
      <c r="AX333" s="38">
        <v>168.345618242314</v>
      </c>
      <c r="AY333" s="38">
        <v>10746.3756734532</v>
      </c>
      <c r="AZ333" s="38">
        <v>3465.6560015723198</v>
      </c>
      <c r="BA333" s="38">
        <v>3428.56824601378</v>
      </c>
      <c r="BB333" s="38">
        <v>3677.3713832211802</v>
      </c>
    </row>
    <row r="334" spans="1:54">
      <c r="A334" s="37">
        <v>40877</v>
      </c>
      <c r="B334" s="38">
        <v>2098.8273106044398</v>
      </c>
      <c r="C334" s="38">
        <v>813.489037917524</v>
      </c>
      <c r="D334" s="38">
        <v>1906.1293798755701</v>
      </c>
      <c r="E334" s="38">
        <v>761.78388608760599</v>
      </c>
      <c r="F334" s="38">
        <v>196.94159415588501</v>
      </c>
      <c r="G334" s="38">
        <v>51.375601435599499</v>
      </c>
      <c r="H334" s="38">
        <v>141212.95002554799</v>
      </c>
      <c r="I334" s="38">
        <v>20208.4899800085</v>
      </c>
      <c r="J334" s="38">
        <v>134085.54437310901</v>
      </c>
      <c r="K334" s="38">
        <v>19163.6329599493</v>
      </c>
      <c r="L334" s="38">
        <v>7491.8112903300898</v>
      </c>
      <c r="M334" s="38">
        <v>1109.79445276622</v>
      </c>
      <c r="N334" s="38">
        <v>143344.09009273699</v>
      </c>
      <c r="O334" s="38">
        <v>21046.613404019899</v>
      </c>
      <c r="P334" s="38">
        <v>21645.901500030199</v>
      </c>
      <c r="Q334" s="38">
        <v>36632.993151890099</v>
      </c>
      <c r="R334" s="38">
        <v>49789.724450839603</v>
      </c>
      <c r="S334" s="38">
        <v>135363.95553456401</v>
      </c>
      <c r="T334" s="38">
        <v>19215.0386428069</v>
      </c>
      <c r="U334" s="38">
        <v>34844.246520333902</v>
      </c>
      <c r="V334" s="38">
        <v>5779.2072093696797</v>
      </c>
      <c r="W334" s="38">
        <v>95183.337041920502</v>
      </c>
      <c r="X334" s="38">
        <v>12818.2842722361</v>
      </c>
      <c r="Y334" s="38">
        <v>4387.63113351421</v>
      </c>
      <c r="Z334" s="38">
        <v>698.60825156096496</v>
      </c>
      <c r="AA334" s="38">
        <v>105903.504080094</v>
      </c>
      <c r="AB334" s="38">
        <v>13892.0519083201</v>
      </c>
      <c r="AC334" s="38">
        <v>28945.7120193747</v>
      </c>
      <c r="AD334" s="38">
        <v>5340.2910766687701</v>
      </c>
      <c r="AE334" s="38">
        <v>2015.3376769611</v>
      </c>
      <c r="AF334" s="38">
        <v>752.17519909858504</v>
      </c>
      <c r="AG334" s="38">
        <v>130573.597165053</v>
      </c>
      <c r="AH334" s="38">
        <v>16873.122960990098</v>
      </c>
      <c r="AI334" s="38">
        <v>124025.57190595201</v>
      </c>
      <c r="AJ334" s="38">
        <v>15980.170969154</v>
      </c>
      <c r="AK334" s="38">
        <v>6938.34923429829</v>
      </c>
      <c r="AL334" s="38">
        <v>940.18044185333702</v>
      </c>
      <c r="AM334" s="38">
        <v>132632.28873147399</v>
      </c>
      <c r="AN334" s="38">
        <v>17620.5278094606</v>
      </c>
      <c r="AO334" s="38">
        <v>18168.201498739701</v>
      </c>
      <c r="AP334" s="38">
        <v>46174.249310290703</v>
      </c>
      <c r="AQ334" s="38">
        <v>89.261350813601894</v>
      </c>
      <c r="AR334" s="38">
        <v>61.481940289887</v>
      </c>
      <c r="AS334" s="38">
        <v>10666.2173412395</v>
      </c>
      <c r="AT334" s="38">
        <v>3362.1585494062301</v>
      </c>
      <c r="AU334" s="38">
        <v>10099.983840977</v>
      </c>
      <c r="AV334" s="38">
        <v>3198.0084596272</v>
      </c>
      <c r="AW334" s="38">
        <v>566.81470005411495</v>
      </c>
      <c r="AX334" s="38">
        <v>164.24174473719401</v>
      </c>
      <c r="AY334" s="38">
        <v>10756.2072748926</v>
      </c>
      <c r="AZ334" s="38">
        <v>3427.7819502124498</v>
      </c>
      <c r="BA334" s="38">
        <v>3475.51518529336</v>
      </c>
      <c r="BB334" s="38">
        <v>3624.11413089291</v>
      </c>
    </row>
    <row r="335" spans="1:54">
      <c r="A335" s="37">
        <v>40908</v>
      </c>
      <c r="B335" s="38">
        <v>2110.6325457837202</v>
      </c>
      <c r="C335" s="38">
        <v>805.96590731435003</v>
      </c>
      <c r="D335" s="38">
        <v>1917.3326174075401</v>
      </c>
      <c r="E335" s="38">
        <v>757.12877533554604</v>
      </c>
      <c r="F335" s="38">
        <v>199.41917967992799</v>
      </c>
      <c r="G335" s="38">
        <v>51.860648396047701</v>
      </c>
      <c r="H335" s="38">
        <v>141956.480765566</v>
      </c>
      <c r="I335" s="38">
        <v>20249.6149338135</v>
      </c>
      <c r="J335" s="38">
        <v>134754.706650117</v>
      </c>
      <c r="K335" s="38">
        <v>19205.394775570701</v>
      </c>
      <c r="L335" s="38">
        <v>7736.9824764228797</v>
      </c>
      <c r="M335" s="38">
        <v>1115.13242369605</v>
      </c>
      <c r="N335" s="38">
        <v>144078.03173904101</v>
      </c>
      <c r="O335" s="38">
        <v>21068.528417523801</v>
      </c>
      <c r="P335" s="38">
        <v>21717.450393616698</v>
      </c>
      <c r="Q335" s="38">
        <v>36575.827071805899</v>
      </c>
      <c r="R335" s="38">
        <v>49697.0602193413</v>
      </c>
      <c r="S335" s="38">
        <v>133804.49560154401</v>
      </c>
      <c r="T335" s="38">
        <v>19104.383844932701</v>
      </c>
      <c r="U335" s="38">
        <v>34850.048135987003</v>
      </c>
      <c r="V335" s="38">
        <v>5801.8037339450802</v>
      </c>
      <c r="W335" s="38">
        <v>94400.451886185794</v>
      </c>
      <c r="X335" s="38">
        <v>12662.859117795701</v>
      </c>
      <c r="Y335" s="38">
        <v>4316.7422390552401</v>
      </c>
      <c r="Z335" s="38">
        <v>676.45674963035503</v>
      </c>
      <c r="AA335" s="38">
        <v>105509.004302453</v>
      </c>
      <c r="AB335" s="38">
        <v>13822.354138484599</v>
      </c>
      <c r="AC335" s="38">
        <v>28667.339961058398</v>
      </c>
      <c r="AD335" s="38">
        <v>5298.5273270625903</v>
      </c>
      <c r="AE335" s="38">
        <v>2024.4434187192601</v>
      </c>
      <c r="AF335" s="38">
        <v>744.17302873631104</v>
      </c>
      <c r="AG335" s="38">
        <v>131301.37080059899</v>
      </c>
      <c r="AH335" s="38">
        <v>16900.7998148837</v>
      </c>
      <c r="AI335" s="38">
        <v>124695.079291584</v>
      </c>
      <c r="AJ335" s="38">
        <v>16015.5043424757</v>
      </c>
      <c r="AK335" s="38">
        <v>7137.3361975643902</v>
      </c>
      <c r="AL335" s="38">
        <v>955.67625267888104</v>
      </c>
      <c r="AM335" s="38">
        <v>133346.78269236401</v>
      </c>
      <c r="AN335" s="38">
        <v>17647.758411266699</v>
      </c>
      <c r="AO335" s="38">
        <v>18285.3246069794</v>
      </c>
      <c r="AP335" s="38">
        <v>45969.630250980998</v>
      </c>
      <c r="AQ335" s="38">
        <v>88.903378000301501</v>
      </c>
      <c r="AR335" s="38">
        <v>62.282850402352999</v>
      </c>
      <c r="AS335" s="38">
        <v>10643.1767967127</v>
      </c>
      <c r="AT335" s="38">
        <v>3371.4331672563999</v>
      </c>
      <c r="AU335" s="38">
        <v>10137.189877368601</v>
      </c>
      <c r="AV335" s="38">
        <v>3222.24694192793</v>
      </c>
      <c r="AW335" s="38">
        <v>576.47708531387696</v>
      </c>
      <c r="AX335" s="38">
        <v>164.42986313310701</v>
      </c>
      <c r="AY335" s="38">
        <v>10733.011200129</v>
      </c>
      <c r="AZ335" s="38">
        <v>3423.06948953446</v>
      </c>
      <c r="BA335" s="38">
        <v>3422.27379964492</v>
      </c>
      <c r="BB335" s="38">
        <v>3727.4803101258599</v>
      </c>
    </row>
    <row r="336" spans="1:54">
      <c r="A336" s="37">
        <v>40939</v>
      </c>
      <c r="B336" s="38">
        <v>2087.69152644019</v>
      </c>
      <c r="C336" s="38">
        <v>792.36678490173199</v>
      </c>
      <c r="D336" s="38">
        <v>1876.1571759035</v>
      </c>
      <c r="E336" s="38">
        <v>742.61248887100203</v>
      </c>
      <c r="F336" s="38">
        <v>201.07966779336701</v>
      </c>
      <c r="G336" s="38">
        <v>51.007181962882598</v>
      </c>
      <c r="H336" s="38">
        <v>142902.678682878</v>
      </c>
      <c r="I336" s="38">
        <v>20460.894805664</v>
      </c>
      <c r="J336" s="38">
        <v>134712.13353903199</v>
      </c>
      <c r="K336" s="38">
        <v>19304.8366476255</v>
      </c>
      <c r="L336" s="38">
        <v>7499.3758975132896</v>
      </c>
      <c r="M336" s="38">
        <v>1082.23665346605</v>
      </c>
      <c r="N336" s="38">
        <v>144980.033831896</v>
      </c>
      <c r="O336" s="38">
        <v>21266.537030970801</v>
      </c>
      <c r="P336" s="38">
        <v>21802.988819100901</v>
      </c>
      <c r="Q336" s="38">
        <v>36575.810522609499</v>
      </c>
      <c r="R336" s="38">
        <v>49725.426911811599</v>
      </c>
      <c r="S336" s="38">
        <v>135211.016585367</v>
      </c>
      <c r="T336" s="38">
        <v>19346.648982369999</v>
      </c>
      <c r="U336" s="38">
        <v>34666.422071087203</v>
      </c>
      <c r="V336" s="38">
        <v>5849.5879216961202</v>
      </c>
      <c r="W336" s="38">
        <v>96098.006488804298</v>
      </c>
      <c r="X336" s="38">
        <v>12771.219121518299</v>
      </c>
      <c r="Y336" s="38">
        <v>4448.1444696427898</v>
      </c>
      <c r="Z336" s="38">
        <v>696.74509210910696</v>
      </c>
      <c r="AA336" s="38">
        <v>106721.198008148</v>
      </c>
      <c r="AB336" s="38">
        <v>14038.3398758366</v>
      </c>
      <c r="AC336" s="38">
        <v>28295.816076868901</v>
      </c>
      <c r="AD336" s="38">
        <v>5275.5419774453303</v>
      </c>
      <c r="AE336" s="38">
        <v>1998.7321960608599</v>
      </c>
      <c r="AF336" s="38">
        <v>733.35671183993395</v>
      </c>
      <c r="AG336" s="38">
        <v>132267.59906748301</v>
      </c>
      <c r="AH336" s="38">
        <v>17090.753347071699</v>
      </c>
      <c r="AI336" s="38">
        <v>124700.264866981</v>
      </c>
      <c r="AJ336" s="38">
        <v>16069.937353613799</v>
      </c>
      <c r="AK336" s="38">
        <v>6996.2851002472098</v>
      </c>
      <c r="AL336" s="38">
        <v>912.14800140424404</v>
      </c>
      <c r="AM336" s="38">
        <v>134281.726142792</v>
      </c>
      <c r="AN336" s="38">
        <v>17812.855345469899</v>
      </c>
      <c r="AO336" s="38">
        <v>18363.610422666501</v>
      </c>
      <c r="AP336" s="38">
        <v>46092.941277592698</v>
      </c>
      <c r="AQ336" s="38">
        <v>86.340815517357498</v>
      </c>
      <c r="AR336" s="38">
        <v>58.732835550324801</v>
      </c>
      <c r="AS336" s="38">
        <v>10681.208042054101</v>
      </c>
      <c r="AT336" s="38">
        <v>3393.2987910686302</v>
      </c>
      <c r="AU336" s="38">
        <v>10053.61490581</v>
      </c>
      <c r="AV336" s="38">
        <v>3222.7090747861398</v>
      </c>
      <c r="AW336" s="38">
        <v>583.29276336662394</v>
      </c>
      <c r="AX336" s="38">
        <v>165.303614256972</v>
      </c>
      <c r="AY336" s="38">
        <v>10768.1670415999</v>
      </c>
      <c r="AZ336" s="38">
        <v>3451.1012685382698</v>
      </c>
      <c r="BA336" s="38">
        <v>3475.8629644545899</v>
      </c>
      <c r="BB336" s="38">
        <v>3687.9092553394298</v>
      </c>
    </row>
    <row r="337" spans="1:54">
      <c r="A337" s="37">
        <v>40968</v>
      </c>
      <c r="B337" s="38">
        <v>2098.8109857704098</v>
      </c>
      <c r="C337" s="38">
        <v>804.89348071604797</v>
      </c>
      <c r="D337" s="38">
        <v>1894.87787979479</v>
      </c>
      <c r="E337" s="38">
        <v>750.26005716238797</v>
      </c>
      <c r="F337" s="38">
        <v>205.283196612799</v>
      </c>
      <c r="G337" s="38">
        <v>52.0965126225083</v>
      </c>
      <c r="H337" s="38">
        <v>143821.247465747</v>
      </c>
      <c r="I337" s="38">
        <v>20620.974578643301</v>
      </c>
      <c r="J337" s="38">
        <v>135972.33633108399</v>
      </c>
      <c r="K337" s="38">
        <v>19492.452983310701</v>
      </c>
      <c r="L337" s="38">
        <v>8079.47655237032</v>
      </c>
      <c r="M337" s="38">
        <v>1159.7135748584201</v>
      </c>
      <c r="N337" s="38">
        <v>145863.17266030001</v>
      </c>
      <c r="O337" s="38">
        <v>21445.0383384079</v>
      </c>
      <c r="P337" s="38">
        <v>21814.9926276691</v>
      </c>
      <c r="Q337" s="38">
        <v>35315.714373928298</v>
      </c>
      <c r="R337" s="38">
        <v>50151.380162426103</v>
      </c>
      <c r="S337" s="38">
        <v>136004.54032054701</v>
      </c>
      <c r="T337" s="38">
        <v>19454.427287218899</v>
      </c>
      <c r="U337" s="38">
        <v>34966.6175984984</v>
      </c>
      <c r="V337" s="38">
        <v>5939.09938348573</v>
      </c>
      <c r="W337" s="38">
        <v>96043.681609387306</v>
      </c>
      <c r="X337" s="38">
        <v>12870.8060953857</v>
      </c>
      <c r="Y337" s="38">
        <v>4400.18326058811</v>
      </c>
      <c r="Z337" s="38">
        <v>685.48301510029398</v>
      </c>
      <c r="AA337" s="38">
        <v>107853.04846298799</v>
      </c>
      <c r="AB337" s="38">
        <v>14130.7081196095</v>
      </c>
      <c r="AC337" s="38">
        <v>28391.2665615242</v>
      </c>
      <c r="AD337" s="38">
        <v>5311.8290146777499</v>
      </c>
      <c r="AE337" s="38">
        <v>2012.9974866381799</v>
      </c>
      <c r="AF337" s="38">
        <v>745.29360125887194</v>
      </c>
      <c r="AG337" s="38">
        <v>133009.10570484801</v>
      </c>
      <c r="AH337" s="38">
        <v>17212.868038053999</v>
      </c>
      <c r="AI337" s="38">
        <v>125756.68914074299</v>
      </c>
      <c r="AJ337" s="38">
        <v>16247.3910525831</v>
      </c>
      <c r="AK337" s="38">
        <v>7464.6043352713896</v>
      </c>
      <c r="AL337" s="38">
        <v>998.82613992905306</v>
      </c>
      <c r="AM337" s="38">
        <v>135031.453466359</v>
      </c>
      <c r="AN337" s="38">
        <v>17955.037998444401</v>
      </c>
      <c r="AO337" s="38">
        <v>18362.326975567299</v>
      </c>
      <c r="AP337" s="38">
        <v>46388.510948103904</v>
      </c>
      <c r="AQ337" s="38">
        <v>88.088518925765001</v>
      </c>
      <c r="AR337" s="38">
        <v>60.084271289398302</v>
      </c>
      <c r="AS337" s="38">
        <v>10823.0787910454</v>
      </c>
      <c r="AT337" s="38">
        <v>3423.39890098975</v>
      </c>
      <c r="AU337" s="38">
        <v>10209.8255328987</v>
      </c>
      <c r="AV337" s="38">
        <v>3254.47143053115</v>
      </c>
      <c r="AW337" s="38">
        <v>592.93116674014198</v>
      </c>
      <c r="AX337" s="38">
        <v>160.80289450692999</v>
      </c>
      <c r="AY337" s="38">
        <v>10909.836124126799</v>
      </c>
      <c r="AZ337" s="38">
        <v>3480.99302176438</v>
      </c>
      <c r="BA337" s="38">
        <v>3448.4978553872302</v>
      </c>
      <c r="BB337" s="38">
        <v>3655.1354781200898</v>
      </c>
    </row>
    <row r="338" spans="1:54">
      <c r="A338" s="37">
        <v>40999</v>
      </c>
      <c r="B338" s="38">
        <v>2083.4967603139498</v>
      </c>
      <c r="C338" s="38">
        <v>819.95572465949397</v>
      </c>
      <c r="D338" s="38">
        <v>1889.6269026172799</v>
      </c>
      <c r="E338" s="38">
        <v>761.319298571677</v>
      </c>
      <c r="F338" s="38">
        <v>203.23195894793901</v>
      </c>
      <c r="G338" s="38">
        <v>52.053047510033402</v>
      </c>
      <c r="H338" s="38">
        <v>144463.727565771</v>
      </c>
      <c r="I338" s="38">
        <v>20499.0911053175</v>
      </c>
      <c r="J338" s="38">
        <v>136713.80032001901</v>
      </c>
      <c r="K338" s="38">
        <v>19347.363140420399</v>
      </c>
      <c r="L338" s="38">
        <v>7837.92845452649</v>
      </c>
      <c r="M338" s="38">
        <v>1141.1040646347201</v>
      </c>
      <c r="N338" s="38">
        <v>146538.66376697499</v>
      </c>
      <c r="O338" s="38">
        <v>21302.530393605899</v>
      </c>
      <c r="P338" s="38">
        <v>22083.1878585017</v>
      </c>
      <c r="Q338" s="38">
        <v>36456.710943473197</v>
      </c>
      <c r="R338" s="38">
        <v>49855.000850871496</v>
      </c>
      <c r="S338" s="38">
        <v>136130.06415336399</v>
      </c>
      <c r="T338" s="38">
        <v>19406.043624378101</v>
      </c>
      <c r="U338" s="38">
        <v>34976.814092721797</v>
      </c>
      <c r="V338" s="38">
        <v>5829.1466470359501</v>
      </c>
      <c r="W338" s="38">
        <v>96938.871725782796</v>
      </c>
      <c r="X338" s="38">
        <v>12865.341263464999</v>
      </c>
      <c r="Y338" s="38">
        <v>4442.6252017187498</v>
      </c>
      <c r="Z338" s="38">
        <v>696.38613621081595</v>
      </c>
      <c r="AA338" s="38">
        <v>108260.34537396301</v>
      </c>
      <c r="AB338" s="38">
        <v>14120.7862323809</v>
      </c>
      <c r="AC338" s="38">
        <v>28387.6306204381</v>
      </c>
      <c r="AD338" s="38">
        <v>5243.2661762881999</v>
      </c>
      <c r="AE338" s="38">
        <v>1995.3200983675499</v>
      </c>
      <c r="AF338" s="38">
        <v>758.34587498565998</v>
      </c>
      <c r="AG338" s="38">
        <v>133571.95307798701</v>
      </c>
      <c r="AH338" s="38">
        <v>17098.921182910999</v>
      </c>
      <c r="AI338" s="38">
        <v>126299.864918191</v>
      </c>
      <c r="AJ338" s="38">
        <v>16137.8095670452</v>
      </c>
      <c r="AK338" s="38">
        <v>7210.6444942807102</v>
      </c>
      <c r="AL338" s="38">
        <v>971.249193950164</v>
      </c>
      <c r="AM338" s="38">
        <v>135501.341911433</v>
      </c>
      <c r="AN338" s="38">
        <v>17851.403004766798</v>
      </c>
      <c r="AO338" s="38">
        <v>18544.3208037431</v>
      </c>
      <c r="AP338" s="38">
        <v>46084.3541881774</v>
      </c>
      <c r="AQ338" s="38">
        <v>87.252741542687303</v>
      </c>
      <c r="AR338" s="38">
        <v>60.057658804733499</v>
      </c>
      <c r="AS338" s="38">
        <v>10814.286754344699</v>
      </c>
      <c r="AT338" s="38">
        <v>3395.3955676046098</v>
      </c>
      <c r="AU338" s="38">
        <v>10181.825236933801</v>
      </c>
      <c r="AV338" s="38">
        <v>3235.3255874266902</v>
      </c>
      <c r="AW338" s="38">
        <v>604.66277741467195</v>
      </c>
      <c r="AX338" s="38">
        <v>166.83858045079799</v>
      </c>
      <c r="AY338" s="38">
        <v>10902.7342983571</v>
      </c>
      <c r="AZ338" s="38">
        <v>3443.7672693754298</v>
      </c>
      <c r="BA338" s="38">
        <v>3531.26128669829</v>
      </c>
      <c r="BB338" s="38">
        <v>3733.9544524633402</v>
      </c>
    </row>
    <row r="339" spans="1:54">
      <c r="A339" s="37">
        <v>41029</v>
      </c>
      <c r="B339" s="38">
        <v>2088.4823138101601</v>
      </c>
      <c r="C339" s="38">
        <v>815.94070475394403</v>
      </c>
      <c r="D339" s="38">
        <v>1872.8055558368301</v>
      </c>
      <c r="E339" s="38">
        <v>765.75496443648899</v>
      </c>
      <c r="F339" s="38">
        <v>208.39149587370301</v>
      </c>
      <c r="G339" s="38">
        <v>53.518890101515197</v>
      </c>
      <c r="H339" s="38">
        <v>145181.44875126801</v>
      </c>
      <c r="I339" s="38">
        <v>20754.109719063901</v>
      </c>
      <c r="J339" s="38">
        <v>137104.552618166</v>
      </c>
      <c r="K339" s="38">
        <v>19554.577933167799</v>
      </c>
      <c r="L339" s="38">
        <v>7773.1060784417696</v>
      </c>
      <c r="M339" s="38">
        <v>1146.17978947036</v>
      </c>
      <c r="N339" s="38">
        <v>147283.281654994</v>
      </c>
      <c r="O339" s="38">
        <v>21584.252608712999</v>
      </c>
      <c r="P339" s="38">
        <v>22208.5894310324</v>
      </c>
      <c r="Q339" s="38">
        <v>36641.111720953901</v>
      </c>
      <c r="R339" s="38">
        <v>49967.362454062102</v>
      </c>
      <c r="S339" s="38">
        <v>136379.75285459001</v>
      </c>
      <c r="T339" s="38">
        <v>19503.345656990699</v>
      </c>
      <c r="U339" s="38">
        <v>34724.2858309535</v>
      </c>
      <c r="V339" s="38">
        <v>5879.4165618434499</v>
      </c>
      <c r="W339" s="38">
        <v>97983.044643778907</v>
      </c>
      <c r="X339" s="38">
        <v>12879.913481486001</v>
      </c>
      <c r="Y339" s="38">
        <v>4517.74695586097</v>
      </c>
      <c r="Z339" s="38">
        <v>705.21117201207596</v>
      </c>
      <c r="AA339" s="38">
        <v>108609.822369224</v>
      </c>
      <c r="AB339" s="38">
        <v>14183.664714434601</v>
      </c>
      <c r="AC339" s="38">
        <v>28384.434501653999</v>
      </c>
      <c r="AD339" s="38">
        <v>5309.4811198348098</v>
      </c>
      <c r="AE339" s="38">
        <v>1994.06969850215</v>
      </c>
      <c r="AF339" s="38">
        <v>755.14783304560603</v>
      </c>
      <c r="AG339" s="38">
        <v>134428.1262925</v>
      </c>
      <c r="AH339" s="38">
        <v>17276.800558549301</v>
      </c>
      <c r="AI339" s="38">
        <v>126935.902264606</v>
      </c>
      <c r="AJ339" s="38">
        <v>16223.253920515301</v>
      </c>
      <c r="AK339" s="38">
        <v>7133.5955623703103</v>
      </c>
      <c r="AL339" s="38">
        <v>973.24303798948404</v>
      </c>
      <c r="AM339" s="38">
        <v>136378.56967091499</v>
      </c>
      <c r="AN339" s="38">
        <v>18041.600516153401</v>
      </c>
      <c r="AO339" s="38">
        <v>18663.523804909601</v>
      </c>
      <c r="AP339" s="38">
        <v>46184.291545031199</v>
      </c>
      <c r="AQ339" s="38">
        <v>87.232855541721804</v>
      </c>
      <c r="AR339" s="38">
        <v>60.382774846079698</v>
      </c>
      <c r="AS339" s="38">
        <v>10905.1449842154</v>
      </c>
      <c r="AT339" s="38">
        <v>3531.3659681141899</v>
      </c>
      <c r="AU339" s="38">
        <v>10281.5603787172</v>
      </c>
      <c r="AV339" s="38">
        <v>3328.6373413116899</v>
      </c>
      <c r="AW339" s="38">
        <v>602.72350824733098</v>
      </c>
      <c r="AX339" s="38">
        <v>174.87872771771899</v>
      </c>
      <c r="AY339" s="38">
        <v>10992.897495643299</v>
      </c>
      <c r="AZ339" s="38">
        <v>3585.83645702074</v>
      </c>
      <c r="BA339" s="38">
        <v>3543.1128963547699</v>
      </c>
      <c r="BB339" s="38">
        <v>3796.7246796428899</v>
      </c>
    </row>
    <row r="340" spans="1:54">
      <c r="A340" s="37">
        <v>41060</v>
      </c>
      <c r="B340" s="38">
        <v>2110.9692857653999</v>
      </c>
      <c r="C340" s="38">
        <v>839.71008665872205</v>
      </c>
      <c r="D340" s="38">
        <v>1906.7651032583899</v>
      </c>
      <c r="E340" s="38">
        <v>781.04792072520297</v>
      </c>
      <c r="F340" s="38">
        <v>209.346582977628</v>
      </c>
      <c r="G340" s="38">
        <v>54.320899045779903</v>
      </c>
      <c r="H340" s="38">
        <v>146107.777427188</v>
      </c>
      <c r="I340" s="38">
        <v>20850.879081552699</v>
      </c>
      <c r="J340" s="38">
        <v>138607.233795359</v>
      </c>
      <c r="K340" s="38">
        <v>19669.1628923885</v>
      </c>
      <c r="L340" s="38">
        <v>7742.9598735339896</v>
      </c>
      <c r="M340" s="38">
        <v>1149.40470146344</v>
      </c>
      <c r="N340" s="38">
        <v>148226.29229528399</v>
      </c>
      <c r="O340" s="38">
        <v>21667.0093139417</v>
      </c>
      <c r="P340" s="38">
        <v>22202.602046284399</v>
      </c>
      <c r="Q340" s="38">
        <v>36458.040079788298</v>
      </c>
      <c r="R340" s="38">
        <v>50217.169294909203</v>
      </c>
      <c r="S340" s="38">
        <v>138733.32327825201</v>
      </c>
      <c r="T340" s="38">
        <v>19719.096169132401</v>
      </c>
      <c r="U340" s="38">
        <v>35040.9297625994</v>
      </c>
      <c r="V340" s="38">
        <v>5978.8716880357397</v>
      </c>
      <c r="W340" s="38">
        <v>98961.553684467101</v>
      </c>
      <c r="X340" s="38">
        <v>13006.9649408767</v>
      </c>
      <c r="Y340" s="38">
        <v>4529.6787380352398</v>
      </c>
      <c r="Z340" s="38">
        <v>717.02490552958795</v>
      </c>
      <c r="AA340" s="38">
        <v>109909.15841922699</v>
      </c>
      <c r="AB340" s="38">
        <v>14353.8333072843</v>
      </c>
      <c r="AC340" s="38">
        <v>28473.6666887469</v>
      </c>
      <c r="AD340" s="38">
        <v>5370.5765385752002</v>
      </c>
      <c r="AE340" s="38">
        <v>2027.6457082162799</v>
      </c>
      <c r="AF340" s="38">
        <v>780.11403759201596</v>
      </c>
      <c r="AG340" s="38">
        <v>135067.82538066799</v>
      </c>
      <c r="AH340" s="38">
        <v>17364.719635305399</v>
      </c>
      <c r="AI340" s="38">
        <v>128304.651299549</v>
      </c>
      <c r="AJ340" s="38">
        <v>16441.453434049599</v>
      </c>
      <c r="AK340" s="38">
        <v>7147.9129819161499</v>
      </c>
      <c r="AL340" s="38">
        <v>964.98352100011402</v>
      </c>
      <c r="AM340" s="38">
        <v>137116.739512837</v>
      </c>
      <c r="AN340" s="38">
        <v>18123.256142086699</v>
      </c>
      <c r="AO340" s="38">
        <v>18698.383785175101</v>
      </c>
      <c r="AP340" s="38">
        <v>46408.808494785997</v>
      </c>
      <c r="AQ340" s="38">
        <v>85.916086184123102</v>
      </c>
      <c r="AR340" s="38">
        <v>59.4326398510498</v>
      </c>
      <c r="AS340" s="38">
        <v>11000.832571135999</v>
      </c>
      <c r="AT340" s="38">
        <v>3446.6546328473701</v>
      </c>
      <c r="AU340" s="38">
        <v>10471.7833111694</v>
      </c>
      <c r="AV340" s="38">
        <v>3266.37582556905</v>
      </c>
      <c r="AW340" s="38">
        <v>602.01267762371901</v>
      </c>
      <c r="AX340" s="38">
        <v>178.79603266629599</v>
      </c>
      <c r="AY340" s="38">
        <v>11086.963376075701</v>
      </c>
      <c r="AZ340" s="38">
        <v>3502.5858396110102</v>
      </c>
      <c r="BA340" s="38">
        <v>3492.4282767475902</v>
      </c>
      <c r="BB340" s="38">
        <v>3803.6949482923901</v>
      </c>
    </row>
    <row r="341" spans="1:54">
      <c r="A341" s="37">
        <v>41090</v>
      </c>
      <c r="B341" s="38">
        <v>2065.5907770112399</v>
      </c>
      <c r="C341" s="38">
        <v>819.25689243490206</v>
      </c>
      <c r="D341" s="38">
        <v>1841.78280599287</v>
      </c>
      <c r="E341" s="38">
        <v>769.58845069286895</v>
      </c>
      <c r="F341" s="38">
        <v>214.83401461786499</v>
      </c>
      <c r="G341" s="38">
        <v>55.026930918811303</v>
      </c>
      <c r="H341" s="38">
        <v>146405.06781079399</v>
      </c>
      <c r="I341" s="38">
        <v>21057.4162017444</v>
      </c>
      <c r="J341" s="38">
        <v>138649.36721092899</v>
      </c>
      <c r="K341" s="38">
        <v>19972.512733274601</v>
      </c>
      <c r="L341" s="38">
        <v>7778.5622417771201</v>
      </c>
      <c r="M341" s="38">
        <v>1133.84064067029</v>
      </c>
      <c r="N341" s="38">
        <v>148459.17645467</v>
      </c>
      <c r="O341" s="38">
        <v>21864.448716688501</v>
      </c>
      <c r="P341" s="38">
        <v>22509.261940513501</v>
      </c>
      <c r="Q341" s="38">
        <v>36378.395536488999</v>
      </c>
      <c r="R341" s="38">
        <v>50260.773578821099</v>
      </c>
      <c r="S341" s="38">
        <v>137934.91385054999</v>
      </c>
      <c r="T341" s="38">
        <v>19885.7633266595</v>
      </c>
      <c r="U341" s="38">
        <v>34883.337718627401</v>
      </c>
      <c r="V341" s="38">
        <v>6084.3270337211898</v>
      </c>
      <c r="W341" s="38">
        <v>97953.885629055701</v>
      </c>
      <c r="X341" s="38">
        <v>13120.092587228501</v>
      </c>
      <c r="Y341" s="38">
        <v>4520.04927838815</v>
      </c>
      <c r="Z341" s="38">
        <v>721.96997185679004</v>
      </c>
      <c r="AA341" s="38">
        <v>109483.72404865301</v>
      </c>
      <c r="AB341" s="38">
        <v>14300.352627479801</v>
      </c>
      <c r="AC341" s="38">
        <v>28466.204841750499</v>
      </c>
      <c r="AD341" s="38">
        <v>5595.6781053785398</v>
      </c>
      <c r="AE341" s="38">
        <v>1981.6601883421799</v>
      </c>
      <c r="AF341" s="38">
        <v>759.32160143469605</v>
      </c>
      <c r="AG341" s="38">
        <v>135391.30434264199</v>
      </c>
      <c r="AH341" s="38">
        <v>17591.8998248799</v>
      </c>
      <c r="AI341" s="38">
        <v>128129.544730077</v>
      </c>
      <c r="AJ341" s="38">
        <v>16628.341467365601</v>
      </c>
      <c r="AK341" s="38">
        <v>7192.4968799294802</v>
      </c>
      <c r="AL341" s="38">
        <v>968.91711318219996</v>
      </c>
      <c r="AM341" s="38">
        <v>137377.45606079599</v>
      </c>
      <c r="AN341" s="38">
        <v>18373.6637715875</v>
      </c>
      <c r="AO341" s="38">
        <v>18937.919098165599</v>
      </c>
      <c r="AP341" s="38">
        <v>46354.838949910802</v>
      </c>
      <c r="AQ341" s="38">
        <v>82.989780051722803</v>
      </c>
      <c r="AR341" s="38">
        <v>60.296972754225798</v>
      </c>
      <c r="AS341" s="38">
        <v>10891.41919826</v>
      </c>
      <c r="AT341" s="38">
        <v>3443.7180554925299</v>
      </c>
      <c r="AU341" s="38">
        <v>10315.1188881178</v>
      </c>
      <c r="AV341" s="38">
        <v>3279.7114056192299</v>
      </c>
      <c r="AW341" s="38">
        <v>594.89804345651896</v>
      </c>
      <c r="AX341" s="38">
        <v>174.82857829478499</v>
      </c>
      <c r="AY341" s="38">
        <v>10972.9971522015</v>
      </c>
      <c r="AZ341" s="38">
        <v>3504.67544636919</v>
      </c>
      <c r="BA341" s="38">
        <v>3514.4158619404802</v>
      </c>
      <c r="BB341" s="38">
        <v>3809.7629580617599</v>
      </c>
    </row>
    <row r="342" spans="1:54">
      <c r="A342" s="37">
        <v>41121</v>
      </c>
      <c r="B342" s="38">
        <v>2054.6828478995999</v>
      </c>
      <c r="C342" s="38">
        <v>810.23313286078701</v>
      </c>
      <c r="D342" s="38">
        <v>1831.0756900056599</v>
      </c>
      <c r="E342" s="38">
        <v>757.88191333300801</v>
      </c>
      <c r="F342" s="38">
        <v>212.05358057036099</v>
      </c>
      <c r="G342" s="38">
        <v>52.560082708091102</v>
      </c>
      <c r="H342" s="38">
        <v>147747.793048883</v>
      </c>
      <c r="I342" s="38">
        <v>20994.3105605934</v>
      </c>
      <c r="J342" s="38">
        <v>139216.928458073</v>
      </c>
      <c r="K342" s="38">
        <v>19832.849170700501</v>
      </c>
      <c r="L342" s="38">
        <v>7889.4022989498098</v>
      </c>
      <c r="M342" s="38">
        <v>1122.94270172286</v>
      </c>
      <c r="N342" s="38">
        <v>149777.56780058701</v>
      </c>
      <c r="O342" s="38">
        <v>21803.223964889199</v>
      </c>
      <c r="P342" s="38">
        <v>22694.662438234001</v>
      </c>
      <c r="Q342" s="38">
        <v>36459.759154251798</v>
      </c>
      <c r="R342" s="38">
        <v>49833.080411185299</v>
      </c>
      <c r="S342" s="38">
        <v>139688.49859839899</v>
      </c>
      <c r="T342" s="38">
        <v>19839.597863523701</v>
      </c>
      <c r="U342" s="38">
        <v>35135.6878098741</v>
      </c>
      <c r="V342" s="38">
        <v>5960.4239433204002</v>
      </c>
      <c r="W342" s="38">
        <v>100637.4449825</v>
      </c>
      <c r="X342" s="38">
        <v>13141.780354644899</v>
      </c>
      <c r="Y342" s="38">
        <v>4506.48545032532</v>
      </c>
      <c r="Z342" s="38">
        <v>700.48149563150002</v>
      </c>
      <c r="AA342" s="38">
        <v>110515.028781004</v>
      </c>
      <c r="AB342" s="38">
        <v>14326.6230846914</v>
      </c>
      <c r="AC342" s="38">
        <v>29038.310721652098</v>
      </c>
      <c r="AD342" s="38">
        <v>5498.3023773206396</v>
      </c>
      <c r="AE342" s="38">
        <v>1966.74345822342</v>
      </c>
      <c r="AF342" s="38">
        <v>751.42933417131201</v>
      </c>
      <c r="AG342" s="38">
        <v>136686.01530945199</v>
      </c>
      <c r="AH342" s="38">
        <v>17525.521131421501</v>
      </c>
      <c r="AI342" s="38">
        <v>128931.23781245299</v>
      </c>
      <c r="AJ342" s="38">
        <v>16530.495718195602</v>
      </c>
      <c r="AK342" s="38">
        <v>7307.0143441618102</v>
      </c>
      <c r="AL342" s="38">
        <v>953.19248714627304</v>
      </c>
      <c r="AM342" s="38">
        <v>138651.24159143199</v>
      </c>
      <c r="AN342" s="38">
        <v>18285.0029191701</v>
      </c>
      <c r="AO342" s="38">
        <v>19080.222540644601</v>
      </c>
      <c r="AP342" s="38">
        <v>46103.110424169397</v>
      </c>
      <c r="AQ342" s="38">
        <v>83.411579909672696</v>
      </c>
      <c r="AR342" s="38">
        <v>59.326859823326402</v>
      </c>
      <c r="AS342" s="38">
        <v>11033.9237245527</v>
      </c>
      <c r="AT342" s="38">
        <v>3460.8420759273699</v>
      </c>
      <c r="AU342" s="38">
        <v>10422.9964997567</v>
      </c>
      <c r="AV342" s="38">
        <v>3280.5416897980499</v>
      </c>
      <c r="AW342" s="38">
        <v>603.80072125745301</v>
      </c>
      <c r="AX342" s="38">
        <v>172.48621583308901</v>
      </c>
      <c r="AY342" s="38">
        <v>11117.8290898666</v>
      </c>
      <c r="AZ342" s="38">
        <v>3523.4457437246001</v>
      </c>
      <c r="BA342" s="38">
        <v>3617.32218119136</v>
      </c>
      <c r="BB342" s="38">
        <v>3756.2879388472002</v>
      </c>
    </row>
    <row r="343" spans="1:54">
      <c r="A343" s="37">
        <v>41152</v>
      </c>
      <c r="B343" s="38">
        <v>2056.0066691124498</v>
      </c>
      <c r="C343" s="38">
        <v>808.30023347637302</v>
      </c>
      <c r="D343" s="38">
        <v>1846.04297665338</v>
      </c>
      <c r="E343" s="38">
        <v>757.50783368371197</v>
      </c>
      <c r="F343" s="38">
        <v>213.226194467076</v>
      </c>
      <c r="G343" s="38">
        <v>52.197970802782699</v>
      </c>
      <c r="H343" s="38">
        <v>148307.67353797701</v>
      </c>
      <c r="I343" s="38">
        <v>20764.978313452801</v>
      </c>
      <c r="J343" s="38">
        <v>140889.027141906</v>
      </c>
      <c r="K343" s="38">
        <v>19724.451602447502</v>
      </c>
      <c r="L343" s="38">
        <v>7925.0612637061404</v>
      </c>
      <c r="M343" s="38">
        <v>1103.20584160621</v>
      </c>
      <c r="N343" s="38">
        <v>150353.024058874</v>
      </c>
      <c r="O343" s="38">
        <v>21550.721932538399</v>
      </c>
      <c r="P343" s="38">
        <v>22484.112503830402</v>
      </c>
      <c r="Q343" s="38">
        <v>36216.859172415803</v>
      </c>
      <c r="R343" s="38">
        <v>49625.527811334898</v>
      </c>
      <c r="S343" s="38">
        <v>140743.32571889699</v>
      </c>
      <c r="T343" s="38">
        <v>19708.180316809401</v>
      </c>
      <c r="U343" s="38">
        <v>35379.871312357798</v>
      </c>
      <c r="V343" s="38">
        <v>5925.1874652932302</v>
      </c>
      <c r="W343" s="38">
        <v>100861.63719868701</v>
      </c>
      <c r="X343" s="38">
        <v>13074.832791364401</v>
      </c>
      <c r="Y343" s="38">
        <v>4538.2469258336796</v>
      </c>
      <c r="Z343" s="38">
        <v>694.35958642570995</v>
      </c>
      <c r="AA343" s="38">
        <v>111395.36708830899</v>
      </c>
      <c r="AB343" s="38">
        <v>14314.0090144235</v>
      </c>
      <c r="AC343" s="38">
        <v>29235.778791887798</v>
      </c>
      <c r="AD343" s="38">
        <v>5496.5495328447296</v>
      </c>
      <c r="AE343" s="38">
        <v>1971.33478664325</v>
      </c>
      <c r="AF343" s="38">
        <v>748.25807282232802</v>
      </c>
      <c r="AG343" s="38">
        <v>137262.55401992</v>
      </c>
      <c r="AH343" s="38">
        <v>17344.562444707099</v>
      </c>
      <c r="AI343" s="38">
        <v>130539.917684475</v>
      </c>
      <c r="AJ343" s="38">
        <v>16473.328513180099</v>
      </c>
      <c r="AK343" s="38">
        <v>7371.74254202461</v>
      </c>
      <c r="AL343" s="38">
        <v>938.94012702370105</v>
      </c>
      <c r="AM343" s="38">
        <v>139247.029111079</v>
      </c>
      <c r="AN343" s="38">
        <v>18091.483344034299</v>
      </c>
      <c r="AO343" s="38">
        <v>19004.2588674082</v>
      </c>
      <c r="AP343" s="38">
        <v>45893.035244256702</v>
      </c>
      <c r="AQ343" s="38">
        <v>82.2147887299719</v>
      </c>
      <c r="AR343" s="38">
        <v>60.065576441216699</v>
      </c>
      <c r="AS343" s="38">
        <v>10943.1386357298</v>
      </c>
      <c r="AT343" s="38">
        <v>3400.8652576385698</v>
      </c>
      <c r="AU343" s="38">
        <v>10390.557359914101</v>
      </c>
      <c r="AV343" s="38">
        <v>3247.6736033748198</v>
      </c>
      <c r="AW343" s="38">
        <v>584.45085878355997</v>
      </c>
      <c r="AX343" s="38">
        <v>161.564742974723</v>
      </c>
      <c r="AY343" s="38">
        <v>11025.5773366912</v>
      </c>
      <c r="AZ343" s="38">
        <v>3467.48728604486</v>
      </c>
      <c r="BA343" s="38">
        <v>3490.4455853568102</v>
      </c>
      <c r="BB343" s="38">
        <v>3760.01021164748</v>
      </c>
    </row>
    <row r="344" spans="1:54">
      <c r="A344" s="37">
        <v>41182</v>
      </c>
      <c r="B344" s="38">
        <v>2076.5321347731001</v>
      </c>
      <c r="C344" s="38">
        <v>793.51996584976905</v>
      </c>
      <c r="D344" s="38">
        <v>1860.7737476826501</v>
      </c>
      <c r="E344" s="38">
        <v>734.610929831573</v>
      </c>
      <c r="F344" s="38">
        <v>218.073920215252</v>
      </c>
      <c r="G344" s="38">
        <v>54.053173421894201</v>
      </c>
      <c r="H344" s="38">
        <v>148712.168590485</v>
      </c>
      <c r="I344" s="38">
        <v>20817.134364543701</v>
      </c>
      <c r="J344" s="38">
        <v>141003.08977141499</v>
      </c>
      <c r="K344" s="38">
        <v>19698.599350217399</v>
      </c>
      <c r="L344" s="38">
        <v>7995.1286679462</v>
      </c>
      <c r="M344" s="38">
        <v>1141.6851420079299</v>
      </c>
      <c r="N344" s="38">
        <v>150856.344415131</v>
      </c>
      <c r="O344" s="38">
        <v>21623.400542337498</v>
      </c>
      <c r="P344" s="38">
        <v>22280.923116542701</v>
      </c>
      <c r="Q344" s="38">
        <v>35739.571891714499</v>
      </c>
      <c r="R344" s="38">
        <v>49547.125565747599</v>
      </c>
      <c r="S344" s="38">
        <v>139593.449628459</v>
      </c>
      <c r="T344" s="38">
        <v>19677.463619144299</v>
      </c>
      <c r="U344" s="38">
        <v>35465.761981222699</v>
      </c>
      <c r="V344" s="38">
        <v>5942.33360113448</v>
      </c>
      <c r="W344" s="38">
        <v>99556.552666290998</v>
      </c>
      <c r="X344" s="38">
        <v>13046.3914802114</v>
      </c>
      <c r="Y344" s="38">
        <v>4604.6421207634403</v>
      </c>
      <c r="Z344" s="38">
        <v>709.26236713079902</v>
      </c>
      <c r="AA344" s="38">
        <v>110654.30402472299</v>
      </c>
      <c r="AB344" s="38">
        <v>14167.1541196572</v>
      </c>
      <c r="AC344" s="38">
        <v>29115.817646731401</v>
      </c>
      <c r="AD344" s="38">
        <v>5530.7562180603099</v>
      </c>
      <c r="AE344" s="38">
        <v>2001.5787862652901</v>
      </c>
      <c r="AF344" s="38">
        <v>734.03080348911703</v>
      </c>
      <c r="AG344" s="38">
        <v>137732.10232234999</v>
      </c>
      <c r="AH344" s="38">
        <v>17427.4051750209</v>
      </c>
      <c r="AI344" s="38">
        <v>130502.070188107</v>
      </c>
      <c r="AJ344" s="38">
        <v>16464.192149193499</v>
      </c>
      <c r="AK344" s="38">
        <v>7327.7151009489698</v>
      </c>
      <c r="AL344" s="38">
        <v>975.61901326315501</v>
      </c>
      <c r="AM344" s="38">
        <v>139702.917924771</v>
      </c>
      <c r="AN344" s="38">
        <v>18157.970202447501</v>
      </c>
      <c r="AO344" s="38">
        <v>18849.646398556299</v>
      </c>
      <c r="AP344" s="38">
        <v>45750.258809173698</v>
      </c>
      <c r="AQ344" s="38">
        <v>81.698580893915604</v>
      </c>
      <c r="AR344" s="38">
        <v>59.626121962289801</v>
      </c>
      <c r="AS344" s="38">
        <v>11007.534452047201</v>
      </c>
      <c r="AT344" s="38">
        <v>3409.6724994933902</v>
      </c>
      <c r="AU344" s="38">
        <v>10406.8665397164</v>
      </c>
      <c r="AV344" s="38">
        <v>3245.23242705649</v>
      </c>
      <c r="AW344" s="38">
        <v>587.63709804996802</v>
      </c>
      <c r="AX344" s="38">
        <v>169.837316539375</v>
      </c>
      <c r="AY344" s="38">
        <v>11087.306925844399</v>
      </c>
      <c r="AZ344" s="38">
        <v>3472.1529932410299</v>
      </c>
      <c r="BA344" s="38">
        <v>3478.7683981796499</v>
      </c>
      <c r="BB344" s="38">
        <v>3794.0784268085799</v>
      </c>
    </row>
    <row r="345" spans="1:54">
      <c r="A345" s="37">
        <v>41213</v>
      </c>
      <c r="B345" s="38">
        <v>2075.77248809911</v>
      </c>
      <c r="C345" s="38">
        <v>790.99999812739895</v>
      </c>
      <c r="D345" s="38">
        <v>1852.74895451212</v>
      </c>
      <c r="E345" s="38">
        <v>735.51775339201799</v>
      </c>
      <c r="F345" s="38">
        <v>217.61002031609999</v>
      </c>
      <c r="G345" s="38">
        <v>55.743656459457497</v>
      </c>
      <c r="H345" s="38">
        <v>151103.10109489999</v>
      </c>
      <c r="I345" s="38">
        <v>21046.8099881163</v>
      </c>
      <c r="J345" s="38">
        <v>142614.22423589899</v>
      </c>
      <c r="K345" s="38">
        <v>19857.468507613401</v>
      </c>
      <c r="L345" s="38">
        <v>8111.6607792985196</v>
      </c>
      <c r="M345" s="38">
        <v>1170.57601841634</v>
      </c>
      <c r="N345" s="38">
        <v>153179.37638671399</v>
      </c>
      <c r="O345" s="38">
        <v>21845.3053139685</v>
      </c>
      <c r="P345" s="38">
        <v>22495.620847779101</v>
      </c>
      <c r="Q345" s="38">
        <v>36119.1478324614</v>
      </c>
      <c r="R345" s="38">
        <v>49478.842086377103</v>
      </c>
      <c r="S345" s="38">
        <v>142590.953506335</v>
      </c>
      <c r="T345" s="38">
        <v>19871.0761760604</v>
      </c>
      <c r="U345" s="38">
        <v>35633.087252483601</v>
      </c>
      <c r="V345" s="38">
        <v>5903.2166199278099</v>
      </c>
      <c r="W345" s="38">
        <v>102628.27636658501</v>
      </c>
      <c r="X345" s="38">
        <v>13223.7882899705</v>
      </c>
      <c r="Y345" s="38">
        <v>4760.33614678498</v>
      </c>
      <c r="Z345" s="38">
        <v>720.75454502987498</v>
      </c>
      <c r="AA345" s="38">
        <v>112213.138867902</v>
      </c>
      <c r="AB345" s="38">
        <v>14302.9518584405</v>
      </c>
      <c r="AC345" s="38">
        <v>29685.166751905599</v>
      </c>
      <c r="AD345" s="38">
        <v>5550.7668192067804</v>
      </c>
      <c r="AE345" s="38">
        <v>1996.8958389991101</v>
      </c>
      <c r="AF345" s="38">
        <v>732.49900418169898</v>
      </c>
      <c r="AG345" s="38">
        <v>140194.51136616999</v>
      </c>
      <c r="AH345" s="38">
        <v>17633.735368187601</v>
      </c>
      <c r="AI345" s="38">
        <v>132173.22525244899</v>
      </c>
      <c r="AJ345" s="38">
        <v>16620.984138503401</v>
      </c>
      <c r="AK345" s="38">
        <v>7588.7797957242301</v>
      </c>
      <c r="AL345" s="38">
        <v>999.10196835628005</v>
      </c>
      <c r="AM345" s="38">
        <v>142213.92748618999</v>
      </c>
      <c r="AN345" s="38">
        <v>18370.715466112</v>
      </c>
      <c r="AO345" s="38">
        <v>18994.1540186044</v>
      </c>
      <c r="AP345" s="38">
        <v>45721.760029598598</v>
      </c>
      <c r="AQ345" s="38">
        <v>81.179431376663501</v>
      </c>
      <c r="AR345" s="38">
        <v>58.601401065741697</v>
      </c>
      <c r="AS345" s="38">
        <v>10994.5895433354</v>
      </c>
      <c r="AT345" s="38">
        <v>3401.3295416160299</v>
      </c>
      <c r="AU345" s="38">
        <v>10379.8515812654</v>
      </c>
      <c r="AV345" s="38">
        <v>3227.5578926176199</v>
      </c>
      <c r="AW345" s="38">
        <v>573.05673683848295</v>
      </c>
      <c r="AX345" s="38">
        <v>166.26078698095799</v>
      </c>
      <c r="AY345" s="38">
        <v>11075.6890969939</v>
      </c>
      <c r="AZ345" s="38">
        <v>3464.7771798286399</v>
      </c>
      <c r="BA345" s="38">
        <v>3493.8300917060401</v>
      </c>
      <c r="BB345" s="38">
        <v>3756.793077066</v>
      </c>
    </row>
    <row r="346" spans="1:54">
      <c r="A346" s="37">
        <v>41243</v>
      </c>
      <c r="B346" s="38">
        <v>2066.9884771352699</v>
      </c>
      <c r="C346" s="38">
        <v>792.650819506311</v>
      </c>
      <c r="D346" s="38">
        <v>1863.23712300989</v>
      </c>
      <c r="E346" s="38">
        <v>746.17711709125103</v>
      </c>
      <c r="F346" s="38">
        <v>219.53669995472401</v>
      </c>
      <c r="G346" s="38">
        <v>54.867578071509897</v>
      </c>
      <c r="H346" s="38">
        <v>151891.09553388701</v>
      </c>
      <c r="I346" s="38">
        <v>21089.9328868671</v>
      </c>
      <c r="J346" s="38">
        <v>143628.46494813901</v>
      </c>
      <c r="K346" s="38">
        <v>19939.689516517301</v>
      </c>
      <c r="L346" s="38">
        <v>8314.15172968978</v>
      </c>
      <c r="M346" s="38">
        <v>1162.4689043610499</v>
      </c>
      <c r="N346" s="38">
        <v>153970.58270132399</v>
      </c>
      <c r="O346" s="38">
        <v>21876.9811920334</v>
      </c>
      <c r="P346" s="38">
        <v>22600.536417026698</v>
      </c>
      <c r="Q346" s="38">
        <v>35758.822954226402</v>
      </c>
      <c r="R346" s="38">
        <v>49287.7245046963</v>
      </c>
      <c r="S346" s="38">
        <v>141553.93178211199</v>
      </c>
      <c r="T346" s="38">
        <v>19957.426772891398</v>
      </c>
      <c r="U346" s="38">
        <v>36138.858414015202</v>
      </c>
      <c r="V346" s="38">
        <v>6015.8641576893797</v>
      </c>
      <c r="W346" s="38">
        <v>99659.461148800197</v>
      </c>
      <c r="X346" s="38">
        <v>13232.5139367506</v>
      </c>
      <c r="Y346" s="38">
        <v>4781.16804700578</v>
      </c>
      <c r="Z346" s="38">
        <v>726.21588452667004</v>
      </c>
      <c r="AA346" s="38">
        <v>111929.918702835</v>
      </c>
      <c r="AB346" s="38">
        <v>14279.1342113762</v>
      </c>
      <c r="AC346" s="38">
        <v>29620.771790197901</v>
      </c>
      <c r="AD346" s="38">
        <v>5713.6765139752697</v>
      </c>
      <c r="AE346" s="38">
        <v>1985.39233788252</v>
      </c>
      <c r="AF346" s="38">
        <v>734.72420816531906</v>
      </c>
      <c r="AG346" s="38">
        <v>140735.90171239799</v>
      </c>
      <c r="AH346" s="38">
        <v>17660.5260790916</v>
      </c>
      <c r="AI346" s="38">
        <v>133286.99043792899</v>
      </c>
      <c r="AJ346" s="38">
        <v>16688.390521171001</v>
      </c>
      <c r="AK346" s="38">
        <v>7742.6571071466797</v>
      </c>
      <c r="AL346" s="38">
        <v>1000.54975214681</v>
      </c>
      <c r="AM346" s="38">
        <v>142757.10274021301</v>
      </c>
      <c r="AN346" s="38">
        <v>18398.677019743202</v>
      </c>
      <c r="AO346" s="38">
        <v>19106.920790845899</v>
      </c>
      <c r="AP346" s="38">
        <v>45597.370632496997</v>
      </c>
      <c r="AQ346" s="38">
        <v>80.554625986689501</v>
      </c>
      <c r="AR346" s="38">
        <v>59.2002151283072</v>
      </c>
      <c r="AS346" s="38">
        <v>11017.827506821101</v>
      </c>
      <c r="AT346" s="38">
        <v>3409.7753831845898</v>
      </c>
      <c r="AU346" s="38">
        <v>10468.6720947554</v>
      </c>
      <c r="AV346" s="38">
        <v>3264.0013866805002</v>
      </c>
      <c r="AW346" s="38">
        <v>594.268240714272</v>
      </c>
      <c r="AX346" s="38">
        <v>165.96284892265001</v>
      </c>
      <c r="AY346" s="38">
        <v>11099.499215394901</v>
      </c>
      <c r="AZ346" s="38">
        <v>3476.2063430103199</v>
      </c>
      <c r="BA346" s="38">
        <v>3513.6426615026498</v>
      </c>
      <c r="BB346" s="38">
        <v>3743.3352414460601</v>
      </c>
    </row>
    <row r="347" spans="1:54">
      <c r="A347" s="37">
        <v>41274</v>
      </c>
      <c r="B347" s="38">
        <v>2049.34394084825</v>
      </c>
      <c r="C347" s="38">
        <v>786.49300268257002</v>
      </c>
      <c r="D347" s="38">
        <v>1823.76139847939</v>
      </c>
      <c r="E347" s="38">
        <v>729.44715385949803</v>
      </c>
      <c r="F347" s="38">
        <v>222.48274098062399</v>
      </c>
      <c r="G347" s="38">
        <v>55.814441476071003</v>
      </c>
      <c r="H347" s="38">
        <v>152742.92197976599</v>
      </c>
      <c r="I347" s="38">
        <v>21135.4808231877</v>
      </c>
      <c r="J347" s="38">
        <v>144439.34729375501</v>
      </c>
      <c r="K347" s="38">
        <v>19949.771979067202</v>
      </c>
      <c r="L347" s="38">
        <v>8340.6136967918792</v>
      </c>
      <c r="M347" s="38">
        <v>1165.4008856017499</v>
      </c>
      <c r="N347" s="38">
        <v>154775.702943415</v>
      </c>
      <c r="O347" s="38">
        <v>21945.491780783599</v>
      </c>
      <c r="P347" s="38">
        <v>22528.140265162801</v>
      </c>
      <c r="Q347" s="38">
        <v>35714.381984332998</v>
      </c>
      <c r="R347" s="38">
        <v>49297.0642407212</v>
      </c>
      <c r="S347" s="38">
        <v>142028.62221917001</v>
      </c>
      <c r="T347" s="38">
        <v>19728.252403990002</v>
      </c>
      <c r="U347" s="38">
        <v>35879.995673454199</v>
      </c>
      <c r="V347" s="38">
        <v>5854.1144192686097</v>
      </c>
      <c r="W347" s="38">
        <v>101459.217968835</v>
      </c>
      <c r="X347" s="38">
        <v>13190.0416291118</v>
      </c>
      <c r="Y347" s="38">
        <v>4791.9890431568801</v>
      </c>
      <c r="Z347" s="38">
        <v>717.83218575947501</v>
      </c>
      <c r="AA347" s="38">
        <v>112694.035603101</v>
      </c>
      <c r="AB347" s="38">
        <v>14075.902319443499</v>
      </c>
      <c r="AC347" s="38">
        <v>29812.305768206199</v>
      </c>
      <c r="AD347" s="38">
        <v>5635.4410834911496</v>
      </c>
      <c r="AE347" s="38">
        <v>1970.3922630586701</v>
      </c>
      <c r="AF347" s="38">
        <v>727.95449631816905</v>
      </c>
      <c r="AG347" s="38">
        <v>141758.64274253801</v>
      </c>
      <c r="AH347" s="38">
        <v>17734.288922518099</v>
      </c>
      <c r="AI347" s="38">
        <v>133868.76696885299</v>
      </c>
      <c r="AJ347" s="38">
        <v>16711.089320320702</v>
      </c>
      <c r="AK347" s="38">
        <v>7652.8439944431502</v>
      </c>
      <c r="AL347" s="38">
        <v>1000.5070253495199</v>
      </c>
      <c r="AM347" s="38">
        <v>143734.41309664599</v>
      </c>
      <c r="AN347" s="38">
        <v>18462.928941188999</v>
      </c>
      <c r="AO347" s="38">
        <v>19038.036902411401</v>
      </c>
      <c r="AP347" s="38">
        <v>45525.199957632103</v>
      </c>
      <c r="AQ347" s="38">
        <v>80.444231102155797</v>
      </c>
      <c r="AR347" s="38">
        <v>58.641104616628503</v>
      </c>
      <c r="AS347" s="38">
        <v>11040.5606534325</v>
      </c>
      <c r="AT347" s="38">
        <v>3422.7185564551501</v>
      </c>
      <c r="AU347" s="38">
        <v>10393.608141484399</v>
      </c>
      <c r="AV347" s="38">
        <v>3257.9209789250699</v>
      </c>
      <c r="AW347" s="38">
        <v>602.99651472328901</v>
      </c>
      <c r="AX347" s="38">
        <v>168.53972530091201</v>
      </c>
      <c r="AY347" s="38">
        <v>11121.3075786465</v>
      </c>
      <c r="AZ347" s="38">
        <v>3482.2869014401999</v>
      </c>
      <c r="BA347" s="38">
        <v>3502.5852383706401</v>
      </c>
      <c r="BB347" s="38">
        <v>3777.3635741519201</v>
      </c>
    </row>
    <row r="348" spans="1:54">
      <c r="A348" s="37">
        <v>41305</v>
      </c>
      <c r="B348" s="38">
        <v>2034.21808812989</v>
      </c>
      <c r="C348" s="38">
        <v>801.97218510447499</v>
      </c>
      <c r="D348" s="38">
        <v>1814.1631023922901</v>
      </c>
      <c r="E348" s="38">
        <v>742.34746947710698</v>
      </c>
      <c r="F348" s="38">
        <v>224.00847843533001</v>
      </c>
      <c r="G348" s="38">
        <v>56.131388958768703</v>
      </c>
      <c r="H348" s="38">
        <v>153180.06068246899</v>
      </c>
      <c r="I348" s="38">
        <v>21182.641891340099</v>
      </c>
      <c r="J348" s="38">
        <v>144842.48970836899</v>
      </c>
      <c r="K348" s="38">
        <v>20032.419020880501</v>
      </c>
      <c r="L348" s="38">
        <v>8481.8008655994709</v>
      </c>
      <c r="M348" s="38">
        <v>1177.2964192468501</v>
      </c>
      <c r="N348" s="38">
        <v>155231.82261226</v>
      </c>
      <c r="O348" s="38">
        <v>21977.868251092899</v>
      </c>
      <c r="P348" s="38">
        <v>22673.465696235598</v>
      </c>
      <c r="Q348" s="38">
        <v>35613.673951393197</v>
      </c>
      <c r="R348" s="38">
        <v>49292.897140856599</v>
      </c>
      <c r="S348" s="38">
        <v>144518.09506199899</v>
      </c>
      <c r="T348" s="38">
        <v>19959.046071655699</v>
      </c>
      <c r="U348" s="38">
        <v>36349.510439261197</v>
      </c>
      <c r="V348" s="38">
        <v>5951.6270836924195</v>
      </c>
      <c r="W348" s="38">
        <v>103163.62067054299</v>
      </c>
      <c r="X348" s="38">
        <v>13321.1979802846</v>
      </c>
      <c r="Y348" s="38">
        <v>4809.6286564871298</v>
      </c>
      <c r="Z348" s="38">
        <v>720.00009119733397</v>
      </c>
      <c r="AA348" s="38">
        <v>113571.632134941</v>
      </c>
      <c r="AB348" s="38">
        <v>14197.264563250201</v>
      </c>
      <c r="AC348" s="38">
        <v>30755.818082211899</v>
      </c>
      <c r="AD348" s="38">
        <v>5779.1448970395504</v>
      </c>
      <c r="AE348" s="38">
        <v>1957.7542072470001</v>
      </c>
      <c r="AF348" s="38">
        <v>741.92280668103194</v>
      </c>
      <c r="AG348" s="38">
        <v>142148.53470358899</v>
      </c>
      <c r="AH348" s="38">
        <v>17726.0438186061</v>
      </c>
      <c r="AI348" s="38">
        <v>134526.35479427199</v>
      </c>
      <c r="AJ348" s="38">
        <v>16794.4837113389</v>
      </c>
      <c r="AK348" s="38">
        <v>7924.4555286769501</v>
      </c>
      <c r="AL348" s="38">
        <v>989.92798199137405</v>
      </c>
      <c r="AM348" s="38">
        <v>144151.713814243</v>
      </c>
      <c r="AN348" s="38">
        <v>18451.709392446501</v>
      </c>
      <c r="AO348" s="38">
        <v>19173.966759813498</v>
      </c>
      <c r="AP348" s="38">
        <v>45513.067487510401</v>
      </c>
      <c r="AQ348" s="38">
        <v>81.921186114109005</v>
      </c>
      <c r="AR348" s="38">
        <v>58.943568539901499</v>
      </c>
      <c r="AS348" s="38">
        <v>11093.8446927933</v>
      </c>
      <c r="AT348" s="38">
        <v>3459.7597593610199</v>
      </c>
      <c r="AU348" s="38">
        <v>10503.7447044702</v>
      </c>
      <c r="AV348" s="38">
        <v>3282.1152015032699</v>
      </c>
      <c r="AW348" s="38">
        <v>606.91814942275505</v>
      </c>
      <c r="AX348" s="38">
        <v>173.90641670108801</v>
      </c>
      <c r="AY348" s="38">
        <v>11175.9104566599</v>
      </c>
      <c r="AZ348" s="38">
        <v>3514.5267494589898</v>
      </c>
      <c r="BA348" s="38">
        <v>3495.4898135286799</v>
      </c>
      <c r="BB348" s="38">
        <v>3813.8076293440099</v>
      </c>
    </row>
    <row r="349" spans="1:54">
      <c r="A349" s="37">
        <v>41333</v>
      </c>
      <c r="B349" s="38">
        <v>2031.3628144665199</v>
      </c>
      <c r="C349" s="38">
        <v>800.57269801565405</v>
      </c>
      <c r="D349" s="38">
        <v>1816.4877705875499</v>
      </c>
      <c r="E349" s="38">
        <v>747.21819377322799</v>
      </c>
      <c r="F349" s="38">
        <v>219.41634011089999</v>
      </c>
      <c r="G349" s="38">
        <v>56.696936156269203</v>
      </c>
      <c r="H349" s="38">
        <v>154615.633762493</v>
      </c>
      <c r="I349" s="38">
        <v>21435.949280527399</v>
      </c>
      <c r="J349" s="38">
        <v>145715.124884599</v>
      </c>
      <c r="K349" s="38">
        <v>20207.299421908399</v>
      </c>
      <c r="L349" s="38">
        <v>8759.7372721866905</v>
      </c>
      <c r="M349" s="38">
        <v>1223.86832408552</v>
      </c>
      <c r="N349" s="38">
        <v>156618.44539891399</v>
      </c>
      <c r="O349" s="38">
        <v>22244.464826336</v>
      </c>
      <c r="P349" s="38">
        <v>22832.962043394298</v>
      </c>
      <c r="Q349" s="38">
        <v>35451.437319652003</v>
      </c>
      <c r="R349" s="38">
        <v>49485.063190818997</v>
      </c>
      <c r="S349" s="38">
        <v>145505.837604261</v>
      </c>
      <c r="T349" s="38">
        <v>20237.8625617486</v>
      </c>
      <c r="U349" s="38">
        <v>36517.150070916199</v>
      </c>
      <c r="V349" s="38">
        <v>6068.5508367623297</v>
      </c>
      <c r="W349" s="38">
        <v>103873.58224664201</v>
      </c>
      <c r="X349" s="38">
        <v>13442.2776509989</v>
      </c>
      <c r="Y349" s="38">
        <v>4890.64761820891</v>
      </c>
      <c r="Z349" s="38">
        <v>732.75607620501205</v>
      </c>
      <c r="AA349" s="38">
        <v>114370.417574151</v>
      </c>
      <c r="AB349" s="38">
        <v>14299.8274387806</v>
      </c>
      <c r="AC349" s="38">
        <v>30954.96492844</v>
      </c>
      <c r="AD349" s="38">
        <v>5874.6040457666804</v>
      </c>
      <c r="AE349" s="38">
        <v>1951.40184193552</v>
      </c>
      <c r="AF349" s="38">
        <v>742.12911928813696</v>
      </c>
      <c r="AG349" s="38">
        <v>143534.605477559</v>
      </c>
      <c r="AH349" s="38">
        <v>17961.717482841101</v>
      </c>
      <c r="AI349" s="38">
        <v>135360.659939526</v>
      </c>
      <c r="AJ349" s="38">
        <v>16909.666948996699</v>
      </c>
      <c r="AK349" s="38">
        <v>8148.5896383485597</v>
      </c>
      <c r="AL349" s="38">
        <v>1050.82045755638</v>
      </c>
      <c r="AM349" s="38">
        <v>145515.63623900301</v>
      </c>
      <c r="AN349" s="38">
        <v>18703.885627824398</v>
      </c>
      <c r="AO349" s="38">
        <v>19324.199223428099</v>
      </c>
      <c r="AP349" s="38">
        <v>45635.589072237402</v>
      </c>
      <c r="AQ349" s="38">
        <v>80.321812034412702</v>
      </c>
      <c r="AR349" s="38">
        <v>59.428381711493103</v>
      </c>
      <c r="AS349" s="38">
        <v>11032.962734249901</v>
      </c>
      <c r="AT349" s="38">
        <v>3467.6375590627599</v>
      </c>
      <c r="AU349" s="38">
        <v>10426.773284832199</v>
      </c>
      <c r="AV349" s="38">
        <v>3284.60136137575</v>
      </c>
      <c r="AW349" s="38">
        <v>622.60638413286699</v>
      </c>
      <c r="AX349" s="38">
        <v>178.22569915138101</v>
      </c>
      <c r="AY349" s="38">
        <v>11113.331873814401</v>
      </c>
      <c r="AZ349" s="38">
        <v>3527.5217559212601</v>
      </c>
      <c r="BA349" s="38">
        <v>3484.90208060858</v>
      </c>
      <c r="BB349" s="38">
        <v>3884.2451525859501</v>
      </c>
    </row>
    <row r="350" spans="1:54">
      <c r="A350" s="37">
        <v>41364</v>
      </c>
      <c r="B350" s="38">
        <v>2017.1272233946499</v>
      </c>
      <c r="C350" s="38">
        <v>800.67791578997003</v>
      </c>
      <c r="D350" s="38">
        <v>1797.4667756900601</v>
      </c>
      <c r="E350" s="38">
        <v>751.09108792477105</v>
      </c>
      <c r="F350" s="38">
        <v>215.81669391390599</v>
      </c>
      <c r="G350" s="38">
        <v>55.734266223282802</v>
      </c>
      <c r="H350" s="38">
        <v>153708.448456118</v>
      </c>
      <c r="I350" s="38">
        <v>21479.926020727798</v>
      </c>
      <c r="J350" s="38">
        <v>146005.78042172501</v>
      </c>
      <c r="K350" s="38">
        <v>20213.973457140801</v>
      </c>
      <c r="L350" s="38">
        <v>8529.5229319094597</v>
      </c>
      <c r="M350" s="38">
        <v>1228.8619699472699</v>
      </c>
      <c r="N350" s="38">
        <v>155728.051453161</v>
      </c>
      <c r="O350" s="38">
        <v>22309.275939682699</v>
      </c>
      <c r="P350" s="38">
        <v>22784.326423881299</v>
      </c>
      <c r="Q350" s="38">
        <v>35020.544293430001</v>
      </c>
      <c r="R350" s="38">
        <v>49452.353506656596</v>
      </c>
      <c r="S350" s="38">
        <v>144513.572765027</v>
      </c>
      <c r="T350" s="38">
        <v>20104.630224419201</v>
      </c>
      <c r="U350" s="38">
        <v>35969.463841832803</v>
      </c>
      <c r="V350" s="38">
        <v>5968.4780564058701</v>
      </c>
      <c r="W350" s="38">
        <v>103137.665766347</v>
      </c>
      <c r="X350" s="38">
        <v>13334.6876181222</v>
      </c>
      <c r="Y350" s="38">
        <v>4826.9049665812299</v>
      </c>
      <c r="Z350" s="38">
        <v>724.95410213030698</v>
      </c>
      <c r="AA350" s="38">
        <v>113267.19204681899</v>
      </c>
      <c r="AB350" s="38">
        <v>14070.7124645651</v>
      </c>
      <c r="AC350" s="38">
        <v>31022.972002726201</v>
      </c>
      <c r="AD350" s="38">
        <v>5843.7493093801504</v>
      </c>
      <c r="AE350" s="38">
        <v>1931.4904201137199</v>
      </c>
      <c r="AF350" s="38">
        <v>742.71694924832605</v>
      </c>
      <c r="AG350" s="38">
        <v>142516.126343952</v>
      </c>
      <c r="AH350" s="38">
        <v>18000.945138303799</v>
      </c>
      <c r="AI350" s="38">
        <v>135048.26636541201</v>
      </c>
      <c r="AJ350" s="38">
        <v>16843.138166463999</v>
      </c>
      <c r="AK350" s="38">
        <v>7829.1532762041197</v>
      </c>
      <c r="AL350" s="38">
        <v>1056.14732784241</v>
      </c>
      <c r="AM350" s="38">
        <v>144375.82097326301</v>
      </c>
      <c r="AN350" s="38">
        <v>18757.076861217902</v>
      </c>
      <c r="AO350" s="38">
        <v>19300.802460650099</v>
      </c>
      <c r="AP350" s="38">
        <v>45580.246538115403</v>
      </c>
      <c r="AQ350" s="38">
        <v>80.398803590579206</v>
      </c>
      <c r="AR350" s="38">
        <v>58.9189198780279</v>
      </c>
      <c r="AS350" s="38">
        <v>11257.021934479801</v>
      </c>
      <c r="AT350" s="38">
        <v>3445.0583148504602</v>
      </c>
      <c r="AU350" s="38">
        <v>10464.560747182801</v>
      </c>
      <c r="AV350" s="38">
        <v>3275.9636007187701</v>
      </c>
      <c r="AW350" s="38">
        <v>638.939972245852</v>
      </c>
      <c r="AX350" s="38">
        <v>179.12700087180701</v>
      </c>
      <c r="AY350" s="38">
        <v>11339.0759561493</v>
      </c>
      <c r="AZ350" s="38">
        <v>3513.7982577932798</v>
      </c>
      <c r="BA350" s="38">
        <v>3460.22905531692</v>
      </c>
      <c r="BB350" s="38">
        <v>3880.0124832752799</v>
      </c>
    </row>
    <row r="351" spans="1:54">
      <c r="A351" s="37">
        <v>41394</v>
      </c>
      <c r="B351" s="38">
        <v>2052.8122680281499</v>
      </c>
      <c r="C351" s="38">
        <v>829.14145903845395</v>
      </c>
      <c r="D351" s="38">
        <v>1825.04341790066</v>
      </c>
      <c r="E351" s="38">
        <v>764.14144943644305</v>
      </c>
      <c r="F351" s="38">
        <v>223.94457460355801</v>
      </c>
      <c r="G351" s="38">
        <v>57.2518556555491</v>
      </c>
      <c r="H351" s="38">
        <v>159730.53825694101</v>
      </c>
      <c r="I351" s="38">
        <v>21662.362136472999</v>
      </c>
      <c r="J351" s="38">
        <v>149289.135433105</v>
      </c>
      <c r="K351" s="38">
        <v>20322.884890306501</v>
      </c>
      <c r="L351" s="38">
        <v>9299.2078964208195</v>
      </c>
      <c r="M351" s="38">
        <v>1319.31184979569</v>
      </c>
      <c r="N351" s="38">
        <v>161798.913105605</v>
      </c>
      <c r="O351" s="38">
        <v>22469.683724319799</v>
      </c>
      <c r="P351" s="38">
        <v>23341.630322614401</v>
      </c>
      <c r="Q351" s="38">
        <v>35561.758434916999</v>
      </c>
      <c r="R351" s="38">
        <v>49364.241704636603</v>
      </c>
      <c r="S351" s="38">
        <v>147550.283123197</v>
      </c>
      <c r="T351" s="38">
        <v>20180.710940307999</v>
      </c>
      <c r="U351" s="38">
        <v>36889.531446690002</v>
      </c>
      <c r="V351" s="38">
        <v>5935.8055596562899</v>
      </c>
      <c r="W351" s="38">
        <v>107724.186793599</v>
      </c>
      <c r="X351" s="38">
        <v>13482.4822156511</v>
      </c>
      <c r="Y351" s="38">
        <v>4963.0976581719497</v>
      </c>
      <c r="Z351" s="38">
        <v>734.51428210833399</v>
      </c>
      <c r="AA351" s="38">
        <v>116161.939634781</v>
      </c>
      <c r="AB351" s="38">
        <v>14298.871267452399</v>
      </c>
      <c r="AC351" s="38">
        <v>31908.710000555198</v>
      </c>
      <c r="AD351" s="38">
        <v>5952.2832440408602</v>
      </c>
      <c r="AE351" s="38">
        <v>1968.92208970401</v>
      </c>
      <c r="AF351" s="38">
        <v>766.633044652487</v>
      </c>
      <c r="AG351" s="38">
        <v>149001.846370671</v>
      </c>
      <c r="AH351" s="38">
        <v>18230.562690000501</v>
      </c>
      <c r="AI351" s="38">
        <v>139302.727541114</v>
      </c>
      <c r="AJ351" s="38">
        <v>17065.634288240599</v>
      </c>
      <c r="AK351" s="38">
        <v>8741.8897439894808</v>
      </c>
      <c r="AL351" s="38">
        <v>1129.41765677335</v>
      </c>
      <c r="AM351" s="38">
        <v>150883.33330798699</v>
      </c>
      <c r="AN351" s="38">
        <v>18991.772951555999</v>
      </c>
      <c r="AO351" s="38">
        <v>19785.894632823401</v>
      </c>
      <c r="AP351" s="38">
        <v>45471.345445802603</v>
      </c>
      <c r="AQ351" s="38">
        <v>80.923226796495598</v>
      </c>
      <c r="AR351" s="38">
        <v>59.148923595436202</v>
      </c>
      <c r="AS351" s="38">
        <v>10856.0539806754</v>
      </c>
      <c r="AT351" s="38">
        <v>3523.0837302383002</v>
      </c>
      <c r="AU351" s="38">
        <v>10299.4311916481</v>
      </c>
      <c r="AV351" s="38">
        <v>3293.3662906101399</v>
      </c>
      <c r="AW351" s="38">
        <v>655.00399131501001</v>
      </c>
      <c r="AX351" s="38">
        <v>182.65066129396101</v>
      </c>
      <c r="AY351" s="38">
        <v>10936.5293308251</v>
      </c>
      <c r="AZ351" s="38">
        <v>3548.1042205050599</v>
      </c>
      <c r="BA351" s="38">
        <v>3560.2822269701101</v>
      </c>
      <c r="BB351" s="38">
        <v>3828.8022353399401</v>
      </c>
    </row>
    <row r="352" spans="1:54">
      <c r="A352" s="37">
        <v>41425</v>
      </c>
      <c r="B352" s="38">
        <v>2060.04747628427</v>
      </c>
      <c r="C352" s="38">
        <v>821.12792139901705</v>
      </c>
      <c r="D352" s="38">
        <v>1832.4587091087201</v>
      </c>
      <c r="E352" s="38">
        <v>761.70993095092501</v>
      </c>
      <c r="F352" s="38">
        <v>232.28140495699799</v>
      </c>
      <c r="G352" s="38">
        <v>59.490539053609901</v>
      </c>
      <c r="H352" s="38">
        <v>157535.643701508</v>
      </c>
      <c r="I352" s="38">
        <v>21633.680977861401</v>
      </c>
      <c r="J352" s="38">
        <v>148717.443985463</v>
      </c>
      <c r="K352" s="38">
        <v>20300.730743748001</v>
      </c>
      <c r="L352" s="38">
        <v>9282.8330276240704</v>
      </c>
      <c r="M352" s="38">
        <v>1328.5991004899399</v>
      </c>
      <c r="N352" s="38">
        <v>159573.99883675799</v>
      </c>
      <c r="O352" s="38">
        <v>22440.4325942088</v>
      </c>
      <c r="P352" s="38">
        <v>22888.492723142401</v>
      </c>
      <c r="Q352" s="38">
        <v>35048.820001508699</v>
      </c>
      <c r="R352" s="38">
        <v>49430.879673527597</v>
      </c>
      <c r="S352" s="38">
        <v>147636.47365330701</v>
      </c>
      <c r="T352" s="38">
        <v>20209.364810431602</v>
      </c>
      <c r="U352" s="38">
        <v>36354.0235883149</v>
      </c>
      <c r="V352" s="38">
        <v>5907.0010732802002</v>
      </c>
      <c r="W352" s="38">
        <v>105826.439032465</v>
      </c>
      <c r="X352" s="38">
        <v>13529.821063138899</v>
      </c>
      <c r="Y352" s="38">
        <v>4917.7772686287299</v>
      </c>
      <c r="Z352" s="38">
        <v>747.18910877519102</v>
      </c>
      <c r="AA352" s="38">
        <v>116426.744294373</v>
      </c>
      <c r="AB352" s="38">
        <v>14310.6157341082</v>
      </c>
      <c r="AC352" s="38">
        <v>31126.500899811501</v>
      </c>
      <c r="AD352" s="38">
        <v>5921.6581645402002</v>
      </c>
      <c r="AE352" s="38">
        <v>1977.6738229873399</v>
      </c>
      <c r="AF352" s="38">
        <v>762.30105321593396</v>
      </c>
      <c r="AG352" s="38">
        <v>146526.349859988</v>
      </c>
      <c r="AH352" s="38">
        <v>18153.921944694499</v>
      </c>
      <c r="AI352" s="38">
        <v>138499.58891942899</v>
      </c>
      <c r="AJ352" s="38">
        <v>17036.2081123516</v>
      </c>
      <c r="AK352" s="38">
        <v>8600.3948125982406</v>
      </c>
      <c r="AL352" s="38">
        <v>1140.9772463289</v>
      </c>
      <c r="AM352" s="38">
        <v>148516.05852446501</v>
      </c>
      <c r="AN352" s="38">
        <v>18899.613375325502</v>
      </c>
      <c r="AO352" s="38">
        <v>19374.573041308398</v>
      </c>
      <c r="AP352" s="38">
        <v>45564.302824202001</v>
      </c>
      <c r="AQ352" s="38">
        <v>79.305575358538306</v>
      </c>
      <c r="AR352" s="38">
        <v>58.801391735334199</v>
      </c>
      <c r="AS352" s="38">
        <v>10901.834990323299</v>
      </c>
      <c r="AT352" s="38">
        <v>3453.7733835797499</v>
      </c>
      <c r="AU352" s="38">
        <v>10277.2816975858</v>
      </c>
      <c r="AV352" s="38">
        <v>3273.7940196606</v>
      </c>
      <c r="AW352" s="38">
        <v>660.12002103784096</v>
      </c>
      <c r="AX352" s="38">
        <v>186.99814327205499</v>
      </c>
      <c r="AY352" s="38">
        <v>10981.0400786509</v>
      </c>
      <c r="AZ352" s="38">
        <v>3518.4852714460299</v>
      </c>
      <c r="BA352" s="38">
        <v>3509.7239370167699</v>
      </c>
      <c r="BB352" s="38">
        <v>3870.06947054592</v>
      </c>
    </row>
    <row r="353" spans="1:54">
      <c r="A353" s="37">
        <v>41455</v>
      </c>
      <c r="B353" s="38">
        <v>2067.94180275285</v>
      </c>
      <c r="C353" s="38">
        <v>834.481777426181</v>
      </c>
      <c r="D353" s="38">
        <v>1825.89219513339</v>
      </c>
      <c r="E353" s="38">
        <v>767.72956085938995</v>
      </c>
      <c r="F353" s="38">
        <v>232.456427646013</v>
      </c>
      <c r="G353" s="38">
        <v>61.726830522169003</v>
      </c>
      <c r="H353" s="38">
        <v>158587.85612578201</v>
      </c>
      <c r="I353" s="38">
        <v>21565.713611969401</v>
      </c>
      <c r="J353" s="38">
        <v>149658.503340278</v>
      </c>
      <c r="K353" s="38">
        <v>20268.398645013</v>
      </c>
      <c r="L353" s="38">
        <v>9047.8905525774699</v>
      </c>
      <c r="M353" s="38">
        <v>1334.4162050831101</v>
      </c>
      <c r="N353" s="38">
        <v>160648.65751882899</v>
      </c>
      <c r="O353" s="38">
        <v>22395.2025903297</v>
      </c>
      <c r="P353" s="38">
        <v>23070.108471986099</v>
      </c>
      <c r="Q353" s="38">
        <v>34723.495359847097</v>
      </c>
      <c r="R353" s="38">
        <v>49489.655877007703</v>
      </c>
      <c r="S353" s="38">
        <v>146410.53656134001</v>
      </c>
      <c r="T353" s="38">
        <v>19894.4263505081</v>
      </c>
      <c r="U353" s="38">
        <v>35835.271532282502</v>
      </c>
      <c r="V353" s="38">
        <v>5867.5147088302401</v>
      </c>
      <c r="W353" s="38">
        <v>105388.549542992</v>
      </c>
      <c r="X353" s="38">
        <v>13351.6436628878</v>
      </c>
      <c r="Y353" s="38">
        <v>5012.4817307120302</v>
      </c>
      <c r="Z353" s="38">
        <v>761.05348672800096</v>
      </c>
      <c r="AA353" s="38">
        <v>116027.592526622</v>
      </c>
      <c r="AB353" s="38">
        <v>14175.951552529599</v>
      </c>
      <c r="AC353" s="38">
        <v>30834.739378092301</v>
      </c>
      <c r="AD353" s="38">
        <v>5814.1442866044299</v>
      </c>
      <c r="AE353" s="38">
        <v>1983.5689555706299</v>
      </c>
      <c r="AF353" s="38">
        <v>775.24225600765703</v>
      </c>
      <c r="AG353" s="38">
        <v>147653.47717277901</v>
      </c>
      <c r="AH353" s="38">
        <v>18139.716042795699</v>
      </c>
      <c r="AI353" s="38">
        <v>139439.845804677</v>
      </c>
      <c r="AJ353" s="38">
        <v>16997.747464273201</v>
      </c>
      <c r="AK353" s="38">
        <v>8329.2637055132891</v>
      </c>
      <c r="AL353" s="38">
        <v>1153.2702875448599</v>
      </c>
      <c r="AM353" s="38">
        <v>149650.27615039499</v>
      </c>
      <c r="AN353" s="38">
        <v>18930.736064072102</v>
      </c>
      <c r="AO353" s="38">
        <v>19544.6737396321</v>
      </c>
      <c r="AP353" s="38">
        <v>45533.816141650699</v>
      </c>
      <c r="AQ353" s="38">
        <v>82.410849321419903</v>
      </c>
      <c r="AR353" s="38">
        <v>59.370335944184099</v>
      </c>
      <c r="AS353" s="38">
        <v>10905.575659686199</v>
      </c>
      <c r="AT353" s="38">
        <v>3441.8361705340899</v>
      </c>
      <c r="AU353" s="38">
        <v>10242.9977618184</v>
      </c>
      <c r="AV353" s="38">
        <v>3262.9176835138401</v>
      </c>
      <c r="AW353" s="38">
        <v>663.91366187905396</v>
      </c>
      <c r="AX353" s="38">
        <v>187.917788054163</v>
      </c>
      <c r="AY353" s="38">
        <v>10987.261549500499</v>
      </c>
      <c r="AZ353" s="38">
        <v>3502.9018037784399</v>
      </c>
      <c r="BA353" s="38">
        <v>3524.0364584510498</v>
      </c>
      <c r="BB353" s="38">
        <v>3896.5475210297</v>
      </c>
    </row>
    <row r="354" spans="1:54">
      <c r="A354" s="37">
        <v>41486</v>
      </c>
      <c r="B354" s="38">
        <v>2085.41286632627</v>
      </c>
      <c r="C354" s="38">
        <v>832.84614812522705</v>
      </c>
      <c r="D354" s="38">
        <v>1830.5155514068499</v>
      </c>
      <c r="E354" s="38">
        <v>765.81614541338104</v>
      </c>
      <c r="F354" s="38">
        <v>240.84576156212901</v>
      </c>
      <c r="G354" s="38">
        <v>64.340460986904304</v>
      </c>
      <c r="H354" s="38">
        <v>159819.15404134101</v>
      </c>
      <c r="I354" s="38">
        <v>21861.575596992301</v>
      </c>
      <c r="J354" s="38">
        <v>150690.591432669</v>
      </c>
      <c r="K354" s="38">
        <v>20473.8081411616</v>
      </c>
      <c r="L354" s="38">
        <v>9103.0954506162307</v>
      </c>
      <c r="M354" s="38">
        <v>1364.49969312248</v>
      </c>
      <c r="N354" s="38">
        <v>161858.30130514101</v>
      </c>
      <c r="O354" s="38">
        <v>22697.766122821999</v>
      </c>
      <c r="P354" s="38">
        <v>23325.1009265762</v>
      </c>
      <c r="Q354" s="38">
        <v>34173.316697141301</v>
      </c>
      <c r="R354" s="38">
        <v>49658.743059354099</v>
      </c>
      <c r="S354" s="38">
        <v>149593.13439586101</v>
      </c>
      <c r="T354" s="38">
        <v>20384.427374530002</v>
      </c>
      <c r="U354" s="38">
        <v>37165.193834031197</v>
      </c>
      <c r="V354" s="38">
        <v>5988.5967980299401</v>
      </c>
      <c r="W354" s="38">
        <v>107409.60482790601</v>
      </c>
      <c r="X354" s="38">
        <v>13641.419928375301</v>
      </c>
      <c r="Y354" s="38">
        <v>5155.1226333733202</v>
      </c>
      <c r="Z354" s="38">
        <v>775.47428968722295</v>
      </c>
      <c r="AA354" s="38">
        <v>117815.425454286</v>
      </c>
      <c r="AB354" s="38">
        <v>14395.1529174141</v>
      </c>
      <c r="AC354" s="38">
        <v>31528.331509624499</v>
      </c>
      <c r="AD354" s="38">
        <v>5951.9972889293103</v>
      </c>
      <c r="AE354" s="38">
        <v>2004.9445132580099</v>
      </c>
      <c r="AF354" s="38">
        <v>772.38654677803004</v>
      </c>
      <c r="AG354" s="38">
        <v>148895.05001267101</v>
      </c>
      <c r="AH354" s="38">
        <v>18404.594250112801</v>
      </c>
      <c r="AI354" s="38">
        <v>140304.833183432</v>
      </c>
      <c r="AJ354" s="38">
        <v>17238.326076912901</v>
      </c>
      <c r="AK354" s="38">
        <v>8451.7956208929209</v>
      </c>
      <c r="AL354" s="38">
        <v>1165.9534529766199</v>
      </c>
      <c r="AM354" s="38">
        <v>150893.13407767701</v>
      </c>
      <c r="AN354" s="38">
        <v>19177.244611771199</v>
      </c>
      <c r="AO354" s="38">
        <v>19749.752444900201</v>
      </c>
      <c r="AP354" s="38">
        <v>45788.993415448997</v>
      </c>
      <c r="AQ354" s="38">
        <v>80.134223018162501</v>
      </c>
      <c r="AR354" s="38">
        <v>59.4407672828263</v>
      </c>
      <c r="AS354" s="38">
        <v>10967.689647150401</v>
      </c>
      <c r="AT354" s="38">
        <v>3445.03917304693</v>
      </c>
      <c r="AU354" s="38">
        <v>10253.133973230601</v>
      </c>
      <c r="AV354" s="38">
        <v>3247.7155452871002</v>
      </c>
      <c r="AW354" s="38">
        <v>674.78394589712605</v>
      </c>
      <c r="AX354" s="38">
        <v>193.29683398690199</v>
      </c>
      <c r="AY354" s="38">
        <v>11047.3447609165</v>
      </c>
      <c r="AZ354" s="38">
        <v>3499.8385848681</v>
      </c>
      <c r="BA354" s="38">
        <v>3542.57474801237</v>
      </c>
      <c r="BB354" s="38">
        <v>3868.3798867624701</v>
      </c>
    </row>
    <row r="355" spans="1:54">
      <c r="A355" s="37">
        <v>41517</v>
      </c>
      <c r="B355" s="38">
        <v>2084.0809746545701</v>
      </c>
      <c r="C355" s="38">
        <v>833.21304508261403</v>
      </c>
      <c r="D355" s="38">
        <v>1841.70829535298</v>
      </c>
      <c r="E355" s="38">
        <v>768.52510374308099</v>
      </c>
      <c r="F355" s="38">
        <v>244.26624689927201</v>
      </c>
      <c r="G355" s="38">
        <v>66.275479905184397</v>
      </c>
      <c r="H355" s="38">
        <v>161267.229453259</v>
      </c>
      <c r="I355" s="38">
        <v>22023.610480452899</v>
      </c>
      <c r="J355" s="38">
        <v>151997.04395038399</v>
      </c>
      <c r="K355" s="38">
        <v>20663.820334333199</v>
      </c>
      <c r="L355" s="38">
        <v>9172.2164583421309</v>
      </c>
      <c r="M355" s="38">
        <v>1382.4260676158999</v>
      </c>
      <c r="N355" s="38">
        <v>163323.48821729401</v>
      </c>
      <c r="O355" s="38">
        <v>22843.1956749294</v>
      </c>
      <c r="P355" s="38">
        <v>23457.469548089499</v>
      </c>
      <c r="Q355" s="38">
        <v>33901.8393798131</v>
      </c>
      <c r="R355" s="38">
        <v>49634.270166679002</v>
      </c>
      <c r="S355" s="38">
        <v>149898.335688605</v>
      </c>
      <c r="T355" s="38">
        <v>20423.5676084074</v>
      </c>
      <c r="U355" s="38">
        <v>37255.373266149902</v>
      </c>
      <c r="V355" s="38">
        <v>6018.6049311101597</v>
      </c>
      <c r="W355" s="38">
        <v>107495.999348543</v>
      </c>
      <c r="X355" s="38">
        <v>13590.9980680765</v>
      </c>
      <c r="Y355" s="38">
        <v>5277.5140425058398</v>
      </c>
      <c r="Z355" s="38">
        <v>802.19188360762598</v>
      </c>
      <c r="AA355" s="38">
        <v>118217.17697389401</v>
      </c>
      <c r="AB355" s="38">
        <v>14439.575288239101</v>
      </c>
      <c r="AC355" s="38">
        <v>31654.199046850401</v>
      </c>
      <c r="AD355" s="38">
        <v>5980.4637746838698</v>
      </c>
      <c r="AE355" s="38">
        <v>2006.1858521320401</v>
      </c>
      <c r="AF355" s="38">
        <v>775.81337190097804</v>
      </c>
      <c r="AG355" s="38">
        <v>150292.060764992</v>
      </c>
      <c r="AH355" s="38">
        <v>18551.750215525601</v>
      </c>
      <c r="AI355" s="38">
        <v>141725.695928717</v>
      </c>
      <c r="AJ355" s="38">
        <v>17415.763501146401</v>
      </c>
      <c r="AK355" s="38">
        <v>8495.5650448748293</v>
      </c>
      <c r="AL355" s="38">
        <v>1187.2584890670601</v>
      </c>
      <c r="AM355" s="38">
        <v>152296.39111234501</v>
      </c>
      <c r="AN355" s="38">
        <v>19328.546119173599</v>
      </c>
      <c r="AO355" s="38">
        <v>19869.2599352373</v>
      </c>
      <c r="AP355" s="38">
        <v>45766.901072609697</v>
      </c>
      <c r="AQ355" s="38">
        <v>78.620684531428907</v>
      </c>
      <c r="AR355" s="38">
        <v>59.016301904384299</v>
      </c>
      <c r="AS355" s="38">
        <v>10901.176850829899</v>
      </c>
      <c r="AT355" s="38">
        <v>3453.4413067697101</v>
      </c>
      <c r="AU355" s="38">
        <v>10270.896308528199</v>
      </c>
      <c r="AV355" s="38">
        <v>3260.6002573153201</v>
      </c>
      <c r="AW355" s="38">
        <v>682.46377952565695</v>
      </c>
      <c r="AX355" s="38">
        <v>199.46663778640399</v>
      </c>
      <c r="AY355" s="38">
        <v>10980.5110143973</v>
      </c>
      <c r="AZ355" s="38">
        <v>3513.4416284767699</v>
      </c>
      <c r="BA355" s="38">
        <v>3572.5781126235302</v>
      </c>
      <c r="BB355" s="38">
        <v>3860.2886354310799</v>
      </c>
    </row>
    <row r="356" spans="1:54">
      <c r="A356" s="37">
        <v>41547</v>
      </c>
      <c r="B356" s="38">
        <v>2071.37037788006</v>
      </c>
      <c r="C356" s="38">
        <v>824.05534442464295</v>
      </c>
      <c r="D356" s="38">
        <v>1824.3445218628401</v>
      </c>
      <c r="E356" s="38">
        <v>758.975745368302</v>
      </c>
      <c r="F356" s="38">
        <v>241.49897682414499</v>
      </c>
      <c r="G356" s="38">
        <v>62.995051049716302</v>
      </c>
      <c r="H356" s="38">
        <v>163062.15842844901</v>
      </c>
      <c r="I356" s="38">
        <v>22268.0454923453</v>
      </c>
      <c r="J356" s="38">
        <v>153567.94448021799</v>
      </c>
      <c r="K356" s="38">
        <v>20863.335050851401</v>
      </c>
      <c r="L356" s="38">
        <v>9136.5963397934502</v>
      </c>
      <c r="M356" s="38">
        <v>1349.38092130414</v>
      </c>
      <c r="N356" s="38">
        <v>165184.85223524901</v>
      </c>
      <c r="O356" s="38">
        <v>23098.700658548601</v>
      </c>
      <c r="P356" s="38">
        <v>23501.701834896201</v>
      </c>
      <c r="Q356" s="38">
        <v>33737.940114276797</v>
      </c>
      <c r="R356" s="38">
        <v>49588.363207575203</v>
      </c>
      <c r="S356" s="38">
        <v>151215.71456647001</v>
      </c>
      <c r="T356" s="38">
        <v>20543.5976305472</v>
      </c>
      <c r="U356" s="38">
        <v>37796.185637353999</v>
      </c>
      <c r="V356" s="38">
        <v>6067.4391090606796</v>
      </c>
      <c r="W356" s="38">
        <v>108259.147316802</v>
      </c>
      <c r="X356" s="38">
        <v>13633.8739032905</v>
      </c>
      <c r="Y356" s="38">
        <v>5320.3786702057496</v>
      </c>
      <c r="Z356" s="38">
        <v>816.17464503400299</v>
      </c>
      <c r="AA356" s="38">
        <v>119552.321671925</v>
      </c>
      <c r="AB356" s="38">
        <v>14567.5636840882</v>
      </c>
      <c r="AC356" s="38">
        <v>31711.007475245398</v>
      </c>
      <c r="AD356" s="38">
        <v>6028.41599002156</v>
      </c>
      <c r="AE356" s="38">
        <v>1993.3371490836601</v>
      </c>
      <c r="AF356" s="38">
        <v>767.90802266630806</v>
      </c>
      <c r="AG356" s="38">
        <v>152017.62710035901</v>
      </c>
      <c r="AH356" s="38">
        <v>18756.2138695742</v>
      </c>
      <c r="AI356" s="38">
        <v>143211.094034337</v>
      </c>
      <c r="AJ356" s="38">
        <v>17536.827523628701</v>
      </c>
      <c r="AK356" s="38">
        <v>8420.0389883495809</v>
      </c>
      <c r="AL356" s="38">
        <v>1158.2745432977499</v>
      </c>
      <c r="AM356" s="38">
        <v>153971.458041659</v>
      </c>
      <c r="AN356" s="38">
        <v>19525.370217171901</v>
      </c>
      <c r="AO356" s="38">
        <v>20022.250473100801</v>
      </c>
      <c r="AP356" s="38">
        <v>45725.765692464702</v>
      </c>
      <c r="AQ356" s="38">
        <v>78.660712758742406</v>
      </c>
      <c r="AR356" s="38">
        <v>57.618091649474103</v>
      </c>
      <c r="AS356" s="38">
        <v>11109.4079738483</v>
      </c>
      <c r="AT356" s="38">
        <v>3512.71631746399</v>
      </c>
      <c r="AU356" s="38">
        <v>10382.134566541599</v>
      </c>
      <c r="AV356" s="38">
        <v>3313.5520309063299</v>
      </c>
      <c r="AW356" s="38">
        <v>679.62067578073004</v>
      </c>
      <c r="AX356" s="38">
        <v>196.45737382534799</v>
      </c>
      <c r="AY356" s="38">
        <v>11185.806467774701</v>
      </c>
      <c r="AZ356" s="38">
        <v>3579.8654321556301</v>
      </c>
      <c r="BA356" s="38">
        <v>3553.1543958770399</v>
      </c>
      <c r="BB356" s="38">
        <v>3914.89069663685</v>
      </c>
    </row>
    <row r="357" spans="1:54">
      <c r="A357" s="37">
        <v>41578</v>
      </c>
      <c r="B357" s="38">
        <v>2047.6048106165899</v>
      </c>
      <c r="C357" s="38">
        <v>829.07271334690597</v>
      </c>
      <c r="D357" s="38">
        <v>1818.0995193566</v>
      </c>
      <c r="E357" s="38">
        <v>764.71225680514397</v>
      </c>
      <c r="F357" s="38">
        <v>236.71931913018699</v>
      </c>
      <c r="G357" s="38">
        <v>61.222316837967199</v>
      </c>
      <c r="H357" s="38">
        <v>163003.874538762</v>
      </c>
      <c r="I357" s="38">
        <v>22202.419254042499</v>
      </c>
      <c r="J357" s="38">
        <v>153965.12288586301</v>
      </c>
      <c r="K357" s="38">
        <v>20888.465600518499</v>
      </c>
      <c r="L357" s="38">
        <v>9097.5202447500706</v>
      </c>
      <c r="M357" s="38">
        <v>1363.3759249760899</v>
      </c>
      <c r="N357" s="38">
        <v>165079.291687594</v>
      </c>
      <c r="O357" s="38">
        <v>23024.134463466999</v>
      </c>
      <c r="P357" s="38">
        <v>23518.379058757899</v>
      </c>
      <c r="Q357" s="38">
        <v>33546.521691816997</v>
      </c>
      <c r="R357" s="38">
        <v>49700.687322578</v>
      </c>
      <c r="S357" s="38">
        <v>151872.09249700501</v>
      </c>
      <c r="T357" s="38">
        <v>20604.616757952201</v>
      </c>
      <c r="U357" s="38">
        <v>37811.588509404697</v>
      </c>
      <c r="V357" s="38">
        <v>6083.8697201453397</v>
      </c>
      <c r="W357" s="38">
        <v>108793.235336385</v>
      </c>
      <c r="X357" s="38">
        <v>13698.4561113824</v>
      </c>
      <c r="Y357" s="38">
        <v>5427.0911133687096</v>
      </c>
      <c r="Z357" s="38">
        <v>836.42688450679202</v>
      </c>
      <c r="AA357" s="38">
        <v>119933.9128371</v>
      </c>
      <c r="AB357" s="38">
        <v>14633.523304861201</v>
      </c>
      <c r="AC357" s="38">
        <v>31668.428712914301</v>
      </c>
      <c r="AD357" s="38">
        <v>6043.9777497269497</v>
      </c>
      <c r="AE357" s="38">
        <v>1975.0786191576501</v>
      </c>
      <c r="AF357" s="38">
        <v>769.89213280260105</v>
      </c>
      <c r="AG357" s="38">
        <v>151890.63590031999</v>
      </c>
      <c r="AH357" s="38">
        <v>18715.749929900099</v>
      </c>
      <c r="AI357" s="38">
        <v>143732.454611803</v>
      </c>
      <c r="AJ357" s="38">
        <v>17635.066196931599</v>
      </c>
      <c r="AK357" s="38">
        <v>8467.0568873451393</v>
      </c>
      <c r="AL357" s="38">
        <v>1157.99116638855</v>
      </c>
      <c r="AM357" s="38">
        <v>153917.66522071901</v>
      </c>
      <c r="AN357" s="38">
        <v>19484.9678615987</v>
      </c>
      <c r="AO357" s="38">
        <v>20036.720709037501</v>
      </c>
      <c r="AP357" s="38">
        <v>45761.971256714598</v>
      </c>
      <c r="AQ357" s="38">
        <v>78.372488273262107</v>
      </c>
      <c r="AR357" s="38">
        <v>58.745462093953101</v>
      </c>
      <c r="AS357" s="38">
        <v>11104.507753895699</v>
      </c>
      <c r="AT357" s="38">
        <v>3486.3393196658599</v>
      </c>
      <c r="AU357" s="38">
        <v>10471.321368546</v>
      </c>
      <c r="AV357" s="38">
        <v>3296.03657066183</v>
      </c>
      <c r="AW357" s="38">
        <v>683.22390040141499</v>
      </c>
      <c r="AX357" s="38">
        <v>198.13353400317001</v>
      </c>
      <c r="AY357" s="38">
        <v>11183.7218983453</v>
      </c>
      <c r="AZ357" s="38">
        <v>3546.7058102426899</v>
      </c>
      <c r="BA357" s="38">
        <v>3497.2152240260498</v>
      </c>
      <c r="BB357" s="38">
        <v>3947.09666980681</v>
      </c>
    </row>
    <row r="358" spans="1:54">
      <c r="A358" s="37">
        <v>41608</v>
      </c>
      <c r="B358" s="38">
        <v>2022.4876707757401</v>
      </c>
      <c r="C358" s="38">
        <v>815.00468642413705</v>
      </c>
      <c r="D358" s="38">
        <v>1803.9261487756301</v>
      </c>
      <c r="E358" s="38">
        <v>762.88214082918296</v>
      </c>
      <c r="F358" s="38">
        <v>231.30293186899101</v>
      </c>
      <c r="G358" s="38">
        <v>61.398578150407403</v>
      </c>
      <c r="H358" s="38">
        <v>163946.376796533</v>
      </c>
      <c r="I358" s="38">
        <v>22394.125747260699</v>
      </c>
      <c r="J358" s="38">
        <v>155024.02169603799</v>
      </c>
      <c r="K358" s="38">
        <v>21037.3232680783</v>
      </c>
      <c r="L358" s="38">
        <v>9056.8567405526501</v>
      </c>
      <c r="M358" s="38">
        <v>1382.8096247439701</v>
      </c>
      <c r="N358" s="38">
        <v>165982.17771310901</v>
      </c>
      <c r="O358" s="38">
        <v>23228.598586940399</v>
      </c>
      <c r="P358" s="38">
        <v>23778.5418546078</v>
      </c>
      <c r="Q358" s="38">
        <v>33710.099447906301</v>
      </c>
      <c r="R358" s="38">
        <v>49750.831552572803</v>
      </c>
      <c r="S358" s="38">
        <v>152938.646837504</v>
      </c>
      <c r="T358" s="38">
        <v>20659.6985938094</v>
      </c>
      <c r="U358" s="38">
        <v>37588.359973884901</v>
      </c>
      <c r="V358" s="38">
        <v>6098.9007488850702</v>
      </c>
      <c r="W358" s="38">
        <v>108607.216271725</v>
      </c>
      <c r="X358" s="38">
        <v>13716.2838607783</v>
      </c>
      <c r="Y358" s="38">
        <v>5548.98836267365</v>
      </c>
      <c r="Z358" s="38">
        <v>866.136709545857</v>
      </c>
      <c r="AA358" s="38">
        <v>121347.639490514</v>
      </c>
      <c r="AB358" s="38">
        <v>14654.1298170311</v>
      </c>
      <c r="AC358" s="38">
        <v>31416.6128831356</v>
      </c>
      <c r="AD358" s="38">
        <v>5950.5295485321903</v>
      </c>
      <c r="AE358" s="38">
        <v>1952.22625060157</v>
      </c>
      <c r="AF358" s="38">
        <v>758.86938918795204</v>
      </c>
      <c r="AG358" s="38">
        <v>152856.58050115299</v>
      </c>
      <c r="AH358" s="38">
        <v>18888.021224822201</v>
      </c>
      <c r="AI358" s="38">
        <v>144437.47122386101</v>
      </c>
      <c r="AJ358" s="38">
        <v>17715.933132277201</v>
      </c>
      <c r="AK358" s="38">
        <v>8363.0967596807895</v>
      </c>
      <c r="AL358" s="38">
        <v>1180.4433944695099</v>
      </c>
      <c r="AM358" s="38">
        <v>154842.53927701499</v>
      </c>
      <c r="AN358" s="38">
        <v>19648.716450278302</v>
      </c>
      <c r="AO358" s="38">
        <v>20214.981065782398</v>
      </c>
      <c r="AP358" s="38">
        <v>45760.7329993885</v>
      </c>
      <c r="AQ358" s="38">
        <v>76.323748371966303</v>
      </c>
      <c r="AR358" s="38">
        <v>57.129112095616897</v>
      </c>
      <c r="AS358" s="38">
        <v>11086.961731879999</v>
      </c>
      <c r="AT358" s="38">
        <v>3512.1684593577102</v>
      </c>
      <c r="AU358" s="38">
        <v>10382.1491168181</v>
      </c>
      <c r="AV358" s="38">
        <v>3314.7063958952499</v>
      </c>
      <c r="AW358" s="38">
        <v>692.98287643200104</v>
      </c>
      <c r="AX358" s="38">
        <v>207.06840326119499</v>
      </c>
      <c r="AY358" s="38">
        <v>11164.327421005901</v>
      </c>
      <c r="AZ358" s="38">
        <v>3569.9576862068002</v>
      </c>
      <c r="BA358" s="38">
        <v>3546.2865832938901</v>
      </c>
      <c r="BB358" s="38">
        <v>3964.6106208811002</v>
      </c>
    </row>
    <row r="359" spans="1:54">
      <c r="A359" s="37">
        <v>41639</v>
      </c>
      <c r="B359" s="38">
        <v>2117.4064673327498</v>
      </c>
      <c r="C359" s="38">
        <v>846.49405013944295</v>
      </c>
      <c r="D359" s="38">
        <v>1870.9947739178001</v>
      </c>
      <c r="E359" s="38">
        <v>784.12265927685803</v>
      </c>
      <c r="F359" s="38">
        <v>235.23706261966299</v>
      </c>
      <c r="G359" s="38">
        <v>64.277796291258795</v>
      </c>
      <c r="H359" s="38">
        <v>165442.88140500599</v>
      </c>
      <c r="I359" s="38">
        <v>22621.845350784799</v>
      </c>
      <c r="J359" s="38">
        <v>155758.726576015</v>
      </c>
      <c r="K359" s="38">
        <v>21182.935265300501</v>
      </c>
      <c r="L359" s="38">
        <v>9108.3616654436701</v>
      </c>
      <c r="M359" s="38">
        <v>1410.8027436637201</v>
      </c>
      <c r="N359" s="38">
        <v>167561.88992311701</v>
      </c>
      <c r="O359" s="38">
        <v>23473.475078392199</v>
      </c>
      <c r="P359" s="38">
        <v>24003.1842055737</v>
      </c>
      <c r="Q359" s="38">
        <v>33753.029207956897</v>
      </c>
      <c r="R359" s="38">
        <v>49745.363244192202</v>
      </c>
      <c r="S359" s="38">
        <v>154807.88183819101</v>
      </c>
      <c r="T359" s="38">
        <v>20856.001397865999</v>
      </c>
      <c r="U359" s="38">
        <v>37977.671935723702</v>
      </c>
      <c r="V359" s="38">
        <v>6047.8250042879699</v>
      </c>
      <c r="W359" s="38">
        <v>111078.422236385</v>
      </c>
      <c r="X359" s="38">
        <v>13887.926719609901</v>
      </c>
      <c r="Y359" s="38">
        <v>5849.2116826013598</v>
      </c>
      <c r="Z359" s="38">
        <v>896.68843760946299</v>
      </c>
      <c r="AA359" s="38">
        <v>122684.691798555</v>
      </c>
      <c r="AB359" s="38">
        <v>14804.852966509199</v>
      </c>
      <c r="AC359" s="38">
        <v>32010.2076277915</v>
      </c>
      <c r="AD359" s="38">
        <v>6018.1060513894399</v>
      </c>
      <c r="AE359" s="38">
        <v>2034.1967099462099</v>
      </c>
      <c r="AF359" s="38">
        <v>789.15749041799302</v>
      </c>
      <c r="AG359" s="38">
        <v>154169.01147433199</v>
      </c>
      <c r="AH359" s="38">
        <v>19055.264937801501</v>
      </c>
      <c r="AI359" s="38">
        <v>145294.76116751801</v>
      </c>
      <c r="AJ359" s="38">
        <v>17797.580715707099</v>
      </c>
      <c r="AK359" s="38">
        <v>8449.4586318947604</v>
      </c>
      <c r="AL359" s="38">
        <v>1203.8686944708099</v>
      </c>
      <c r="AM359" s="38">
        <v>156231.905616053</v>
      </c>
      <c r="AN359" s="38">
        <v>19850.747317603</v>
      </c>
      <c r="AO359" s="38">
        <v>20363.606092772101</v>
      </c>
      <c r="AP359" s="38">
        <v>45824.384490885001</v>
      </c>
      <c r="AQ359" s="38">
        <v>79.514405379627505</v>
      </c>
      <c r="AR359" s="38">
        <v>57.4561479322346</v>
      </c>
      <c r="AS359" s="38">
        <v>11155.5709754214</v>
      </c>
      <c r="AT359" s="38">
        <v>3557.9858410936299</v>
      </c>
      <c r="AU359" s="38">
        <v>10480.5537471766</v>
      </c>
      <c r="AV359" s="38">
        <v>3351.0075402165398</v>
      </c>
      <c r="AW359" s="38">
        <v>688.98475126227095</v>
      </c>
      <c r="AX359" s="38">
        <v>208.92928580542301</v>
      </c>
      <c r="AY359" s="38">
        <v>11235.4252361748</v>
      </c>
      <c r="AZ359" s="38">
        <v>3620.4338939822801</v>
      </c>
      <c r="BA359" s="38">
        <v>3671.6796113769901</v>
      </c>
      <c r="BB359" s="38">
        <v>3951.6969577646501</v>
      </c>
    </row>
    <row r="360" spans="1:54">
      <c r="A360" s="37">
        <v>41670</v>
      </c>
      <c r="B360" s="38">
        <v>2076.6466011154498</v>
      </c>
      <c r="C360" s="38">
        <v>864.37097448924897</v>
      </c>
      <c r="D360" s="38">
        <v>1868.74538709834</v>
      </c>
      <c r="E360" s="38">
        <v>807.90116405824199</v>
      </c>
      <c r="F360" s="38">
        <v>210.97516089333101</v>
      </c>
      <c r="G360" s="38">
        <v>57.894535224134103</v>
      </c>
      <c r="H360" s="38">
        <v>166013.317755116</v>
      </c>
      <c r="I360" s="38">
        <v>22726.569237351599</v>
      </c>
      <c r="J360" s="38">
        <v>157433.90625961099</v>
      </c>
      <c r="K360" s="38">
        <v>21324.4704182442</v>
      </c>
      <c r="L360" s="38">
        <v>9024.4315797718209</v>
      </c>
      <c r="M360" s="38">
        <v>1415.60275939894</v>
      </c>
      <c r="N360" s="38">
        <v>168099.52703686099</v>
      </c>
      <c r="O360" s="38">
        <v>23590.119200826499</v>
      </c>
      <c r="P360" s="38">
        <v>24064.347530466799</v>
      </c>
      <c r="Q360" s="38">
        <v>33845.007628210697</v>
      </c>
      <c r="R360" s="38">
        <v>49925.574010373799</v>
      </c>
      <c r="S360" s="38">
        <v>155708.25435893299</v>
      </c>
      <c r="T360" s="38">
        <v>21028.970412855801</v>
      </c>
      <c r="U360" s="38">
        <v>37991.770312430999</v>
      </c>
      <c r="V360" s="38">
        <v>6163.6545120805104</v>
      </c>
      <c r="W360" s="38">
        <v>111251.51290065399</v>
      </c>
      <c r="X360" s="38">
        <v>13942.289396600299</v>
      </c>
      <c r="Y360" s="38">
        <v>5865.1986053474702</v>
      </c>
      <c r="Z360" s="38">
        <v>917.84891434468602</v>
      </c>
      <c r="AA360" s="38">
        <v>124032.336872278</v>
      </c>
      <c r="AB360" s="38">
        <v>15029.024159568</v>
      </c>
      <c r="AC360" s="38">
        <v>31645.6113614977</v>
      </c>
      <c r="AD360" s="38">
        <v>6010.1392335477403</v>
      </c>
      <c r="AE360" s="38">
        <v>1997.5419467936699</v>
      </c>
      <c r="AF360" s="38">
        <v>804.76799774024801</v>
      </c>
      <c r="AG360" s="38">
        <v>154739.972751252</v>
      </c>
      <c r="AH360" s="38">
        <v>19122.5084897175</v>
      </c>
      <c r="AI360" s="38">
        <v>146898.91391803601</v>
      </c>
      <c r="AJ360" s="38">
        <v>17951.819819567299</v>
      </c>
      <c r="AK360" s="38">
        <v>8345.1686078369203</v>
      </c>
      <c r="AL360" s="38">
        <v>1195.39927542181</v>
      </c>
      <c r="AM360" s="38">
        <v>156779.75896687401</v>
      </c>
      <c r="AN360" s="38">
        <v>19919.650273907599</v>
      </c>
      <c r="AO360" s="38">
        <v>20490.589235143001</v>
      </c>
      <c r="AP360" s="38">
        <v>45894.428491458697</v>
      </c>
      <c r="AQ360" s="38">
        <v>80.922745458292198</v>
      </c>
      <c r="AR360" s="38">
        <v>58.2456565100617</v>
      </c>
      <c r="AS360" s="38">
        <v>11213.943988278001</v>
      </c>
      <c r="AT360" s="38">
        <v>3580.8277453030601</v>
      </c>
      <c r="AU360" s="38">
        <v>10524.8867886351</v>
      </c>
      <c r="AV360" s="38">
        <v>3377.2244279833399</v>
      </c>
      <c r="AW360" s="38">
        <v>693.20375412822</v>
      </c>
      <c r="AX360" s="38">
        <v>210.23561979648201</v>
      </c>
      <c r="AY360" s="38">
        <v>11294.2621814701</v>
      </c>
      <c r="AZ360" s="38">
        <v>3645.3108647201002</v>
      </c>
      <c r="BA360" s="38">
        <v>3553.80362819128</v>
      </c>
      <c r="BB360" s="38">
        <v>4070.7141776717199</v>
      </c>
    </row>
    <row r="361" spans="1:54">
      <c r="A361" s="37">
        <v>41698</v>
      </c>
      <c r="B361" s="38">
        <v>2074.2307174082098</v>
      </c>
      <c r="C361" s="38">
        <v>876.83536857734202</v>
      </c>
      <c r="D361" s="38">
        <v>1874.14426665772</v>
      </c>
      <c r="E361" s="38">
        <v>823.28055801216101</v>
      </c>
      <c r="F361" s="38">
        <v>198.087993624033</v>
      </c>
      <c r="G361" s="38">
        <v>55.350623029035397</v>
      </c>
      <c r="H361" s="38">
        <v>167140.071730172</v>
      </c>
      <c r="I361" s="38">
        <v>22836.163346412199</v>
      </c>
      <c r="J361" s="38">
        <v>158126.875049711</v>
      </c>
      <c r="K361" s="38">
        <v>21440.01055961</v>
      </c>
      <c r="L361" s="38">
        <v>9125.5465083584895</v>
      </c>
      <c r="M361" s="38">
        <v>1408.3114351312599</v>
      </c>
      <c r="N361" s="38">
        <v>169221.75273798901</v>
      </c>
      <c r="O361" s="38">
        <v>23715.710709445899</v>
      </c>
      <c r="P361" s="38">
        <v>24403.962641843002</v>
      </c>
      <c r="Q361" s="38">
        <v>33809.8377760968</v>
      </c>
      <c r="R361" s="38">
        <v>49924.1977852458</v>
      </c>
      <c r="S361" s="38">
        <v>156179.242815178</v>
      </c>
      <c r="T361" s="38">
        <v>21193.289010907702</v>
      </c>
      <c r="U361" s="38">
        <v>38396.531067067997</v>
      </c>
      <c r="V361" s="38">
        <v>6228.4520687034901</v>
      </c>
      <c r="W361" s="38">
        <v>111827.767775121</v>
      </c>
      <c r="X361" s="38">
        <v>14065.221771848201</v>
      </c>
      <c r="Y361" s="38">
        <v>5818.1784555456397</v>
      </c>
      <c r="Z361" s="38">
        <v>895.17423801578605</v>
      </c>
      <c r="AA361" s="38">
        <v>124739.46220710099</v>
      </c>
      <c r="AB361" s="38">
        <v>15071.027011730701</v>
      </c>
      <c r="AC361" s="38">
        <v>31373.848644729602</v>
      </c>
      <c r="AD361" s="38">
        <v>6061.5631101588697</v>
      </c>
      <c r="AE361" s="38">
        <v>1996.09361201102</v>
      </c>
      <c r="AF361" s="38">
        <v>817.62809646536596</v>
      </c>
      <c r="AG361" s="38">
        <v>155897.347037962</v>
      </c>
      <c r="AH361" s="38">
        <v>19230.969082493899</v>
      </c>
      <c r="AI361" s="38">
        <v>147659.105290815</v>
      </c>
      <c r="AJ361" s="38">
        <v>18045.694406902399</v>
      </c>
      <c r="AK361" s="38">
        <v>8425.0017112859296</v>
      </c>
      <c r="AL361" s="38">
        <v>1200.1115071178499</v>
      </c>
      <c r="AM361" s="38">
        <v>157943.31550159599</v>
      </c>
      <c r="AN361" s="38">
        <v>20046.962175868401</v>
      </c>
      <c r="AO361" s="38">
        <v>20678.833052152499</v>
      </c>
      <c r="AP361" s="38">
        <v>45901.568553442601</v>
      </c>
      <c r="AQ361" s="38">
        <v>78.935479807163702</v>
      </c>
      <c r="AR361" s="38">
        <v>60.086643626502401</v>
      </c>
      <c r="AS361" s="38">
        <v>11220.5945620896</v>
      </c>
      <c r="AT361" s="38">
        <v>3592.8668302625201</v>
      </c>
      <c r="AU361" s="38">
        <v>10536.5376007087</v>
      </c>
      <c r="AV361" s="38">
        <v>3380.8443162836102</v>
      </c>
      <c r="AW361" s="38">
        <v>711.16679634913703</v>
      </c>
      <c r="AX361" s="38">
        <v>212.17869663664999</v>
      </c>
      <c r="AY361" s="38">
        <v>11300.239029697001</v>
      </c>
      <c r="AZ361" s="38">
        <v>3656.0309780851699</v>
      </c>
      <c r="BA361" s="38">
        <v>3687.6770163526398</v>
      </c>
      <c r="BB361" s="38">
        <v>4060.5032620959601</v>
      </c>
    </row>
    <row r="362" spans="1:54">
      <c r="A362" s="37">
        <v>41729</v>
      </c>
      <c r="B362" s="38">
        <v>2083.2797445828301</v>
      </c>
      <c r="C362" s="38">
        <v>878.95318613436405</v>
      </c>
      <c r="D362" s="38">
        <v>1884.1122057401401</v>
      </c>
      <c r="E362" s="38">
        <v>804.17076458953602</v>
      </c>
      <c r="F362" s="38">
        <v>192.234178144699</v>
      </c>
      <c r="G362" s="38">
        <v>54.271313747494297</v>
      </c>
      <c r="H362" s="38">
        <v>169016.04485699101</v>
      </c>
      <c r="I362" s="38">
        <v>23115.445702285499</v>
      </c>
      <c r="J362" s="38">
        <v>159223.07918368699</v>
      </c>
      <c r="K362" s="38">
        <v>21614.668935045302</v>
      </c>
      <c r="L362" s="38">
        <v>9122.6032705556499</v>
      </c>
      <c r="M362" s="38">
        <v>1419.23518810514</v>
      </c>
      <c r="N362" s="38">
        <v>171049.13382287999</v>
      </c>
      <c r="O362" s="38">
        <v>23968.611562370199</v>
      </c>
      <c r="P362" s="38">
        <v>24504.830859412999</v>
      </c>
      <c r="Q362" s="38">
        <v>33495.137799589698</v>
      </c>
      <c r="R362" s="38">
        <v>49783.2042405721</v>
      </c>
      <c r="S362" s="38">
        <v>159392.110048784</v>
      </c>
      <c r="T362" s="38">
        <v>21621.1854693774</v>
      </c>
      <c r="U362" s="38">
        <v>39182.914709643701</v>
      </c>
      <c r="V362" s="38">
        <v>6298.1802488313897</v>
      </c>
      <c r="W362" s="38">
        <v>116051.655531597</v>
      </c>
      <c r="X362" s="38">
        <v>14336.010000492901</v>
      </c>
      <c r="Y362" s="38">
        <v>6028.0043528377</v>
      </c>
      <c r="Z362" s="38">
        <v>916.501276685535</v>
      </c>
      <c r="AA362" s="38">
        <v>128304.171875366</v>
      </c>
      <c r="AB362" s="38">
        <v>15310.977590856401</v>
      </c>
      <c r="AC362" s="38">
        <v>31799.5892154547</v>
      </c>
      <c r="AD362" s="38">
        <v>6212.7741351345803</v>
      </c>
      <c r="AE362" s="38">
        <v>2002.60611615426</v>
      </c>
      <c r="AF362" s="38">
        <v>819.14949053054204</v>
      </c>
      <c r="AG362" s="38">
        <v>157849.01570029999</v>
      </c>
      <c r="AH362" s="38">
        <v>19512.814747227199</v>
      </c>
      <c r="AI362" s="38">
        <v>148543.03800675299</v>
      </c>
      <c r="AJ362" s="38">
        <v>18222.580104855599</v>
      </c>
      <c r="AK362" s="38">
        <v>8359.0811536368401</v>
      </c>
      <c r="AL362" s="38">
        <v>1203.91545402513</v>
      </c>
      <c r="AM362" s="38">
        <v>159706.63992561199</v>
      </c>
      <c r="AN362" s="38">
        <v>20317.232634156298</v>
      </c>
      <c r="AO362" s="38">
        <v>20806.716931218201</v>
      </c>
      <c r="AP362" s="38">
        <v>45771.321774315104</v>
      </c>
      <c r="AQ362" s="38">
        <v>78.526246023475906</v>
      </c>
      <c r="AR362" s="38">
        <v>57.641678296982001</v>
      </c>
      <c r="AS362" s="38">
        <v>11268.759538271401</v>
      </c>
      <c r="AT362" s="38">
        <v>3620.4953517437698</v>
      </c>
      <c r="AU362" s="38">
        <v>10479.9286734777</v>
      </c>
      <c r="AV362" s="38">
        <v>3396.5870189437201</v>
      </c>
      <c r="AW362" s="38">
        <v>689.80289366096304</v>
      </c>
      <c r="AX362" s="38">
        <v>211.991972988123</v>
      </c>
      <c r="AY362" s="38">
        <v>11346.704436460201</v>
      </c>
      <c r="AZ362" s="38">
        <v>3661.3830139781298</v>
      </c>
      <c r="BA362" s="38">
        <v>3720.3052284960499</v>
      </c>
      <c r="BB362" s="38">
        <v>3974.90113998681</v>
      </c>
    </row>
    <row r="363" spans="1:54">
      <c r="A363" s="37">
        <v>41759</v>
      </c>
      <c r="B363" s="38">
        <v>2080.3868365798999</v>
      </c>
      <c r="C363" s="38">
        <v>801.02391765734103</v>
      </c>
      <c r="D363" s="38">
        <v>1871.75390476711</v>
      </c>
      <c r="E363" s="38">
        <v>753.79973963631596</v>
      </c>
      <c r="F363" s="38">
        <v>200.71305824796201</v>
      </c>
      <c r="G363" s="38">
        <v>53.9983382683114</v>
      </c>
      <c r="H363" s="38">
        <v>167873.13857835499</v>
      </c>
      <c r="I363" s="38">
        <v>22649.9888075454</v>
      </c>
      <c r="J363" s="38">
        <v>159789.39705655799</v>
      </c>
      <c r="K363" s="38">
        <v>21286.138994418099</v>
      </c>
      <c r="L363" s="38">
        <v>9127.1364749512395</v>
      </c>
      <c r="M363" s="38">
        <v>1413.2879853438999</v>
      </c>
      <c r="N363" s="38">
        <v>170018.45062403599</v>
      </c>
      <c r="O363" s="38">
        <v>23473.244119571002</v>
      </c>
      <c r="P363" s="38">
        <v>24274.689268575901</v>
      </c>
      <c r="Q363" s="38">
        <v>33436.487251524501</v>
      </c>
      <c r="R363" s="38">
        <v>49867.193834499398</v>
      </c>
      <c r="S363" s="38">
        <v>160269.45012580301</v>
      </c>
      <c r="T363" s="38">
        <v>21420.4520011231</v>
      </c>
      <c r="U363" s="38">
        <v>40015.030929829401</v>
      </c>
      <c r="V363" s="38">
        <v>6294.872508556</v>
      </c>
      <c r="W363" s="38">
        <v>114473.31994930599</v>
      </c>
      <c r="X363" s="38">
        <v>14206.9497898054</v>
      </c>
      <c r="Y363" s="38">
        <v>5936.5745965849001</v>
      </c>
      <c r="Z363" s="38">
        <v>911.89598575219395</v>
      </c>
      <c r="AA363" s="38">
        <v>128140.87061514999</v>
      </c>
      <c r="AB363" s="38">
        <v>15242.125034410001</v>
      </c>
      <c r="AC363" s="38">
        <v>31735.075338735202</v>
      </c>
      <c r="AD363" s="38">
        <v>6202.3231948115499</v>
      </c>
      <c r="AE363" s="38">
        <v>2000.45760787667</v>
      </c>
      <c r="AF363" s="38">
        <v>741.32193457646702</v>
      </c>
      <c r="AG363" s="38">
        <v>156991.859960359</v>
      </c>
      <c r="AH363" s="38">
        <v>19120.947154441001</v>
      </c>
      <c r="AI363" s="38">
        <v>149310.119012451</v>
      </c>
      <c r="AJ363" s="38">
        <v>17928.424416956099</v>
      </c>
      <c r="AK363" s="38">
        <v>8441.3400636545393</v>
      </c>
      <c r="AL363" s="38">
        <v>1198.5786250971701</v>
      </c>
      <c r="AM363" s="38">
        <v>158944.74346597699</v>
      </c>
      <c r="AN363" s="38">
        <v>19869.6019219154</v>
      </c>
      <c r="AO363" s="38">
        <v>20574.6770950069</v>
      </c>
      <c r="AP363" s="38">
        <v>45900.597728272704</v>
      </c>
      <c r="AQ363" s="38">
        <v>77.686475844507001</v>
      </c>
      <c r="AR363" s="38">
        <v>58.100945816669103</v>
      </c>
      <c r="AS363" s="38">
        <v>11171.003083186301</v>
      </c>
      <c r="AT363" s="38">
        <v>3573.0886341595601</v>
      </c>
      <c r="AU363" s="38">
        <v>10462.3693229364</v>
      </c>
      <c r="AV363" s="38">
        <v>3333.3018663932298</v>
      </c>
      <c r="AW363" s="38">
        <v>691.30321562502002</v>
      </c>
      <c r="AX363" s="38">
        <v>205.82095745219601</v>
      </c>
      <c r="AY363" s="38">
        <v>11248.7802998476</v>
      </c>
      <c r="AZ363" s="38">
        <v>3617.1729869245701</v>
      </c>
      <c r="BA363" s="38">
        <v>3661.5191227393002</v>
      </c>
      <c r="BB363" s="38">
        <v>3957.9139462923099</v>
      </c>
    </row>
    <row r="364" spans="1:54">
      <c r="A364" s="37">
        <v>41790</v>
      </c>
      <c r="B364" s="38">
        <v>2072.1843354294501</v>
      </c>
      <c r="C364" s="38">
        <v>797.49295728110405</v>
      </c>
      <c r="D364" s="38">
        <v>1885.9193591523499</v>
      </c>
      <c r="E364" s="38">
        <v>745.53774245081195</v>
      </c>
      <c r="F364" s="38">
        <v>195.19591832530099</v>
      </c>
      <c r="G364" s="38">
        <v>53.084470518368001</v>
      </c>
      <c r="H364" s="38">
        <v>170545.24524308101</v>
      </c>
      <c r="I364" s="38">
        <v>22907.0076547309</v>
      </c>
      <c r="J364" s="38">
        <v>161395.12895127601</v>
      </c>
      <c r="K364" s="38">
        <v>21506.798202161499</v>
      </c>
      <c r="L364" s="38">
        <v>9020.1746569422994</v>
      </c>
      <c r="M364" s="38">
        <v>1396.5159668039501</v>
      </c>
      <c r="N364" s="38">
        <v>172566.227454265</v>
      </c>
      <c r="O364" s="38">
        <v>23695.157016021702</v>
      </c>
      <c r="P364" s="38">
        <v>24399.360391796501</v>
      </c>
      <c r="Q364" s="38">
        <v>33155.7204463526</v>
      </c>
      <c r="R364" s="38">
        <v>49800.011126348298</v>
      </c>
      <c r="S364" s="38">
        <v>161246.98511016599</v>
      </c>
      <c r="T364" s="38">
        <v>21486.407135363399</v>
      </c>
      <c r="U364" s="38">
        <v>40624.581010535301</v>
      </c>
      <c r="V364" s="38">
        <v>6401.7445876231995</v>
      </c>
      <c r="W364" s="38">
        <v>114490.922357877</v>
      </c>
      <c r="X364" s="38">
        <v>14184.8201732446</v>
      </c>
      <c r="Y364" s="38">
        <v>5920.92546616868</v>
      </c>
      <c r="Z364" s="38">
        <v>908.87506001278996</v>
      </c>
      <c r="AA364" s="38">
        <v>129536.451901179</v>
      </c>
      <c r="AB364" s="38">
        <v>15215.4276923462</v>
      </c>
      <c r="AC364" s="38">
        <v>31829.742825101501</v>
      </c>
      <c r="AD364" s="38">
        <v>6211.45087411433</v>
      </c>
      <c r="AE364" s="38">
        <v>1993.5810147136101</v>
      </c>
      <c r="AF364" s="38">
        <v>739.01045014431497</v>
      </c>
      <c r="AG364" s="38">
        <v>158953.32418383099</v>
      </c>
      <c r="AH364" s="38">
        <v>19286.8188141598</v>
      </c>
      <c r="AI364" s="38">
        <v>150540.67776834901</v>
      </c>
      <c r="AJ364" s="38">
        <v>18119.010540095998</v>
      </c>
      <c r="AK364" s="38">
        <v>8310.5075492102296</v>
      </c>
      <c r="AL364" s="38">
        <v>1197.1708991297901</v>
      </c>
      <c r="AM364" s="38">
        <v>160935.31095704201</v>
      </c>
      <c r="AN364" s="38">
        <v>20011.228729088802</v>
      </c>
      <c r="AO364" s="38">
        <v>20696.889226110201</v>
      </c>
      <c r="AP364" s="38">
        <v>45757.961771192597</v>
      </c>
      <c r="AQ364" s="38">
        <v>79.234686248209002</v>
      </c>
      <c r="AR364" s="38">
        <v>58.283482273820297</v>
      </c>
      <c r="AS364" s="38">
        <v>11418.3239203056</v>
      </c>
      <c r="AT364" s="38">
        <v>3604.88470254097</v>
      </c>
      <c r="AU364" s="38">
        <v>10790.905905826799</v>
      </c>
      <c r="AV364" s="38">
        <v>3409.6169861911799</v>
      </c>
      <c r="AW364" s="38">
        <v>667.913655986599</v>
      </c>
      <c r="AX364" s="38">
        <v>206.10256796884099</v>
      </c>
      <c r="AY364" s="38">
        <v>11497.8304416349</v>
      </c>
      <c r="AZ364" s="38">
        <v>3664.70371140929</v>
      </c>
      <c r="BA364" s="38">
        <v>3679.2567417339001</v>
      </c>
      <c r="BB364" s="38">
        <v>4002.8246197220201</v>
      </c>
    </row>
    <row r="365" spans="1:54">
      <c r="A365" s="37">
        <v>41820</v>
      </c>
      <c r="B365" s="38">
        <v>2086.7395603417899</v>
      </c>
      <c r="C365" s="38">
        <v>799.33771080114298</v>
      </c>
      <c r="D365" s="38">
        <v>1875.46277306045</v>
      </c>
      <c r="E365" s="38">
        <v>745.19286450890002</v>
      </c>
      <c r="F365" s="38">
        <v>198.856586274096</v>
      </c>
      <c r="G365" s="38">
        <v>53.033711480888101</v>
      </c>
      <c r="H365" s="38">
        <v>172455.14611181</v>
      </c>
      <c r="I365" s="38">
        <v>23053.2094137692</v>
      </c>
      <c r="J365" s="38">
        <v>162980.6576216</v>
      </c>
      <c r="K365" s="38">
        <v>21644.272943123098</v>
      </c>
      <c r="L365" s="38">
        <v>9041.5132724122104</v>
      </c>
      <c r="M365" s="38">
        <v>1365.56037396958</v>
      </c>
      <c r="N365" s="38">
        <v>174507.98009364799</v>
      </c>
      <c r="O365" s="38">
        <v>23848.591282137499</v>
      </c>
      <c r="P365" s="38">
        <v>24422.150372804801</v>
      </c>
      <c r="Q365" s="38">
        <v>33274.027962898203</v>
      </c>
      <c r="R365" s="38">
        <v>49783.410452649397</v>
      </c>
      <c r="S365" s="38">
        <v>164575.49931039001</v>
      </c>
      <c r="T365" s="38">
        <v>21639.568625323402</v>
      </c>
      <c r="U365" s="38">
        <v>41245.463458077</v>
      </c>
      <c r="V365" s="38">
        <v>6459.13858999895</v>
      </c>
      <c r="W365" s="38">
        <v>117500.831835587</v>
      </c>
      <c r="X365" s="38">
        <v>14301.188958295201</v>
      </c>
      <c r="Y365" s="38">
        <v>5986.8224667938503</v>
      </c>
      <c r="Z365" s="38">
        <v>911.07683364621801</v>
      </c>
      <c r="AA365" s="38">
        <v>132346.03796615</v>
      </c>
      <c r="AB365" s="38">
        <v>15463.686966466201</v>
      </c>
      <c r="AC365" s="38">
        <v>32334.388056211301</v>
      </c>
      <c r="AD365" s="38">
        <v>6290.9878469489804</v>
      </c>
      <c r="AE365" s="38">
        <v>1994.73713477861</v>
      </c>
      <c r="AF365" s="38">
        <v>741.69352373881202</v>
      </c>
      <c r="AG365" s="38">
        <v>160852.889689556</v>
      </c>
      <c r="AH365" s="38">
        <v>19415.898372455598</v>
      </c>
      <c r="AI365" s="38">
        <v>152177.30230874999</v>
      </c>
      <c r="AJ365" s="38">
        <v>18177.969489306201</v>
      </c>
      <c r="AK365" s="38">
        <v>8355.3417951834308</v>
      </c>
      <c r="AL365" s="38">
        <v>1172.8668782576101</v>
      </c>
      <c r="AM365" s="38">
        <v>162845.93532281401</v>
      </c>
      <c r="AN365" s="38">
        <v>20175.189425953002</v>
      </c>
      <c r="AO365" s="38">
        <v>20741.9529918357</v>
      </c>
      <c r="AP365" s="38">
        <v>45770.928246161297</v>
      </c>
      <c r="AQ365" s="38">
        <v>79.757335670912596</v>
      </c>
      <c r="AR365" s="38">
        <v>58.036556298822099</v>
      </c>
      <c r="AS365" s="38">
        <v>11600.0355387409</v>
      </c>
      <c r="AT365" s="38">
        <v>3637.5054167644098</v>
      </c>
      <c r="AU365" s="38">
        <v>10880.9839651002</v>
      </c>
      <c r="AV365" s="38">
        <v>3436.4592594773699</v>
      </c>
      <c r="AW365" s="38">
        <v>695.28168986664502</v>
      </c>
      <c r="AX365" s="38">
        <v>198.86683149164401</v>
      </c>
      <c r="AY365" s="38">
        <v>11678.456977997999</v>
      </c>
      <c r="AZ365" s="38">
        <v>3704.1462080235801</v>
      </c>
      <c r="BA365" s="38">
        <v>3705.8013741507002</v>
      </c>
      <c r="BB365" s="38">
        <v>4025.2403058977402</v>
      </c>
    </row>
    <row r="366" spans="1:54">
      <c r="A366" s="37">
        <v>41851</v>
      </c>
      <c r="B366" s="38">
        <v>2063.2115784338498</v>
      </c>
      <c r="C366" s="38">
        <v>801.80034066834696</v>
      </c>
      <c r="D366" s="38">
        <v>1876.0073843740099</v>
      </c>
      <c r="E366" s="38">
        <v>746.64516237963505</v>
      </c>
      <c r="F366" s="38">
        <v>198.652382384525</v>
      </c>
      <c r="G366" s="38">
        <v>52.954315861937197</v>
      </c>
      <c r="H366" s="38">
        <v>172650.24430586101</v>
      </c>
      <c r="I366" s="38">
        <v>23085.081200388799</v>
      </c>
      <c r="J366" s="38">
        <v>164170.79844193999</v>
      </c>
      <c r="K366" s="38">
        <v>21725.0069120033</v>
      </c>
      <c r="L366" s="38">
        <v>9071.2338744558492</v>
      </c>
      <c r="M366" s="38">
        <v>1418.7818087267201</v>
      </c>
      <c r="N366" s="38">
        <v>174674.251211772</v>
      </c>
      <c r="O366" s="38">
        <v>23872.126352628198</v>
      </c>
      <c r="P366" s="38">
        <v>24462.763093551199</v>
      </c>
      <c r="Q366" s="38">
        <v>33472.024492883298</v>
      </c>
      <c r="R366" s="38">
        <v>50011.627431317102</v>
      </c>
      <c r="S366" s="38">
        <v>164632.68766632001</v>
      </c>
      <c r="T366" s="38">
        <v>21750.864200938799</v>
      </c>
      <c r="U366" s="38">
        <v>41426.366128178903</v>
      </c>
      <c r="V366" s="38">
        <v>6505.5521200366702</v>
      </c>
      <c r="W366" s="38">
        <v>117109.325144526</v>
      </c>
      <c r="X366" s="38">
        <v>14408.4833030476</v>
      </c>
      <c r="Y366" s="38">
        <v>5888.6641000961299</v>
      </c>
      <c r="Z366" s="38">
        <v>923.38915537575497</v>
      </c>
      <c r="AA366" s="38">
        <v>132820.55638100099</v>
      </c>
      <c r="AB366" s="38">
        <v>15473.1677871012</v>
      </c>
      <c r="AC366" s="38">
        <v>32226.859252286398</v>
      </c>
      <c r="AD366" s="38">
        <v>6351.1166887816798</v>
      </c>
      <c r="AE366" s="38">
        <v>1982.3858799898701</v>
      </c>
      <c r="AF366" s="38">
        <v>740.32334806451104</v>
      </c>
      <c r="AG366" s="38">
        <v>160985.54618055001</v>
      </c>
      <c r="AH366" s="38">
        <v>19434.850956379501</v>
      </c>
      <c r="AI366" s="38">
        <v>153466.97064561499</v>
      </c>
      <c r="AJ366" s="38">
        <v>18347.029682692199</v>
      </c>
      <c r="AK366" s="38">
        <v>8382.2160692286197</v>
      </c>
      <c r="AL366" s="38">
        <v>1204.3842468531</v>
      </c>
      <c r="AM366" s="38">
        <v>162977.24039458201</v>
      </c>
      <c r="AN366" s="38">
        <v>20172.375183325599</v>
      </c>
      <c r="AO366" s="38">
        <v>20796.8543719974</v>
      </c>
      <c r="AP366" s="38">
        <v>45927.5052448063</v>
      </c>
      <c r="AQ366" s="38">
        <v>81.337847006916505</v>
      </c>
      <c r="AR366" s="38">
        <v>59.448594354116501</v>
      </c>
      <c r="AS366" s="38">
        <v>11554.577912996599</v>
      </c>
      <c r="AT366" s="38">
        <v>3646.9352821797402</v>
      </c>
      <c r="AU366" s="38">
        <v>10907.8116678404</v>
      </c>
      <c r="AV366" s="38">
        <v>3457.56852173282</v>
      </c>
      <c r="AW366" s="38">
        <v>706.63093749811003</v>
      </c>
      <c r="AX366" s="38">
        <v>207.37344401766799</v>
      </c>
      <c r="AY366" s="38">
        <v>11636.3637217904</v>
      </c>
      <c r="AZ366" s="38">
        <v>3697.0988366994202</v>
      </c>
      <c r="BA366" s="38">
        <v>3657.7384291438898</v>
      </c>
      <c r="BB366" s="38">
        <v>4094.85424423326</v>
      </c>
    </row>
    <row r="367" spans="1:54">
      <c r="A367" s="37">
        <v>41882</v>
      </c>
      <c r="B367" s="38">
        <v>2145.0341462603001</v>
      </c>
      <c r="C367" s="38">
        <v>811.93970032025697</v>
      </c>
      <c r="D367" s="38">
        <v>1943.4595071301501</v>
      </c>
      <c r="E367" s="38">
        <v>760.03574948600101</v>
      </c>
      <c r="F367" s="38">
        <v>196.00763608853001</v>
      </c>
      <c r="G367" s="38">
        <v>53.287348242467601</v>
      </c>
      <c r="H367" s="38">
        <v>174882.60586717201</v>
      </c>
      <c r="I367" s="38">
        <v>23355.4301604092</v>
      </c>
      <c r="J367" s="38">
        <v>165609.441110068</v>
      </c>
      <c r="K367" s="38">
        <v>21957.220929579998</v>
      </c>
      <c r="L367" s="38">
        <v>9160.8138964038208</v>
      </c>
      <c r="M367" s="38">
        <v>1421.0804398745599</v>
      </c>
      <c r="N367" s="38">
        <v>177027.893662824</v>
      </c>
      <c r="O367" s="38">
        <v>24179.200421751601</v>
      </c>
      <c r="P367" s="38">
        <v>24740.1665043721</v>
      </c>
      <c r="Q367" s="38">
        <v>33173.566498859102</v>
      </c>
      <c r="R367" s="38">
        <v>50290.244618518198</v>
      </c>
      <c r="S367" s="38">
        <v>163863.74621551199</v>
      </c>
      <c r="T367" s="38">
        <v>21818.450722077901</v>
      </c>
      <c r="U367" s="38">
        <v>40383.583478183602</v>
      </c>
      <c r="V367" s="38">
        <v>6479.1402529961597</v>
      </c>
      <c r="W367" s="38">
        <v>116995.823411759</v>
      </c>
      <c r="X367" s="38">
        <v>14373.6773428795</v>
      </c>
      <c r="Y367" s="38">
        <v>6070.6329224236997</v>
      </c>
      <c r="Z367" s="38">
        <v>938.30384122586395</v>
      </c>
      <c r="AA367" s="38">
        <v>132196.24551719299</v>
      </c>
      <c r="AB367" s="38">
        <v>15436.3528524825</v>
      </c>
      <c r="AC367" s="38">
        <v>32209.590256446401</v>
      </c>
      <c r="AD367" s="38">
        <v>6445.3486564034201</v>
      </c>
      <c r="AE367" s="38">
        <v>2059.8379221392202</v>
      </c>
      <c r="AF367" s="38">
        <v>755.73222953808795</v>
      </c>
      <c r="AG367" s="38">
        <v>163072.41839605299</v>
      </c>
      <c r="AH367" s="38">
        <v>19666.447383001701</v>
      </c>
      <c r="AI367" s="38">
        <v>154658.62079166301</v>
      </c>
      <c r="AJ367" s="38">
        <v>18419.101025861</v>
      </c>
      <c r="AK367" s="38">
        <v>8416.9751609421892</v>
      </c>
      <c r="AL367" s="38">
        <v>1213.2984125572</v>
      </c>
      <c r="AM367" s="38">
        <v>165148.526420532</v>
      </c>
      <c r="AN367" s="38">
        <v>20427.079015148902</v>
      </c>
      <c r="AO367" s="38">
        <v>21053.867363326</v>
      </c>
      <c r="AP367" s="38">
        <v>46099.582017409302</v>
      </c>
      <c r="AQ367" s="38">
        <v>82.393431118071703</v>
      </c>
      <c r="AR367" s="38">
        <v>59.532453144071503</v>
      </c>
      <c r="AS367" s="38">
        <v>11709.8711967656</v>
      </c>
      <c r="AT367" s="38">
        <v>3706.7709093723402</v>
      </c>
      <c r="AU367" s="38">
        <v>11010.525794966101</v>
      </c>
      <c r="AV367" s="38">
        <v>3495.6190859793401</v>
      </c>
      <c r="AW367" s="38">
        <v>722.45667949845199</v>
      </c>
      <c r="AX367" s="38">
        <v>211.858915483837</v>
      </c>
      <c r="AY367" s="38">
        <v>11793.192503665599</v>
      </c>
      <c r="AZ367" s="38">
        <v>3773.0829064863701</v>
      </c>
      <c r="BA367" s="38">
        <v>3684.3298423739502</v>
      </c>
      <c r="BB367" s="38">
        <v>4180.6487741736701</v>
      </c>
    </row>
    <row r="368" spans="1:54">
      <c r="A368" s="37">
        <v>41912</v>
      </c>
      <c r="B368" s="38">
        <v>2089.8732758166898</v>
      </c>
      <c r="C368" s="38">
        <v>807.85835329054601</v>
      </c>
      <c r="D368" s="38">
        <v>1902.5242402683</v>
      </c>
      <c r="E368" s="38">
        <v>758.69330837157804</v>
      </c>
      <c r="F368" s="38">
        <v>193.86386771733601</v>
      </c>
      <c r="G368" s="38">
        <v>53.055544468438796</v>
      </c>
      <c r="H368" s="38">
        <v>175768.73398900399</v>
      </c>
      <c r="I368" s="38">
        <v>23351.145459228799</v>
      </c>
      <c r="J368" s="38">
        <v>166073.09122898101</v>
      </c>
      <c r="K368" s="38">
        <v>21863.258023119099</v>
      </c>
      <c r="L368" s="38">
        <v>9024.6247083319795</v>
      </c>
      <c r="M368" s="38">
        <v>1435.1779504825899</v>
      </c>
      <c r="N368" s="38">
        <v>177904.75486004801</v>
      </c>
      <c r="O368" s="38">
        <v>24163.347532750999</v>
      </c>
      <c r="P368" s="38">
        <v>24840.129148039901</v>
      </c>
      <c r="Q368" s="38">
        <v>33453.8497012234</v>
      </c>
      <c r="R368" s="38">
        <v>50261.935291808099</v>
      </c>
      <c r="S368" s="38">
        <v>169001.537153985</v>
      </c>
      <c r="T368" s="38">
        <v>22036.430763005701</v>
      </c>
      <c r="U368" s="38">
        <v>42663.467165862399</v>
      </c>
      <c r="V368" s="38">
        <v>6498.0774966169201</v>
      </c>
      <c r="W368" s="38">
        <v>120257.32781499</v>
      </c>
      <c r="X368" s="38">
        <v>14546.3368409426</v>
      </c>
      <c r="Y368" s="38">
        <v>6221.4003336948399</v>
      </c>
      <c r="Z368" s="38">
        <v>968.20096422421398</v>
      </c>
      <c r="AA368" s="38">
        <v>135725.08151862401</v>
      </c>
      <c r="AB368" s="38">
        <v>15730.719838335801</v>
      </c>
      <c r="AC368" s="38">
        <v>32360.975711368101</v>
      </c>
      <c r="AD368" s="38">
        <v>6305.3089452185504</v>
      </c>
      <c r="AE368" s="38">
        <v>2013.9774891409299</v>
      </c>
      <c r="AF368" s="38">
        <v>751.11740690424801</v>
      </c>
      <c r="AG368" s="38">
        <v>164087.87762527299</v>
      </c>
      <c r="AH368" s="38">
        <v>19649.579986717999</v>
      </c>
      <c r="AI368" s="38">
        <v>155030.709604478</v>
      </c>
      <c r="AJ368" s="38">
        <v>18391.981210952501</v>
      </c>
      <c r="AK368" s="38">
        <v>8358.9899328882802</v>
      </c>
      <c r="AL368" s="38">
        <v>1224.24977216651</v>
      </c>
      <c r="AM368" s="38">
        <v>166090.41813565101</v>
      </c>
      <c r="AN368" s="38">
        <v>20405.370574637702</v>
      </c>
      <c r="AO368" s="38">
        <v>21110.277155244301</v>
      </c>
      <c r="AP368" s="38">
        <v>46141.9338154203</v>
      </c>
      <c r="AQ368" s="38">
        <v>82.346484284761701</v>
      </c>
      <c r="AR368" s="38">
        <v>59.673140800794698</v>
      </c>
      <c r="AS368" s="38">
        <v>11761.997218680801</v>
      </c>
      <c r="AT368" s="38">
        <v>3683.5190883843602</v>
      </c>
      <c r="AU368" s="38">
        <v>11027.276406478901</v>
      </c>
      <c r="AV368" s="38">
        <v>3460.5927818526202</v>
      </c>
      <c r="AW368" s="38">
        <v>731.57629423569699</v>
      </c>
      <c r="AX368" s="38">
        <v>214.22928546391401</v>
      </c>
      <c r="AY368" s="38">
        <v>11842.967944911999</v>
      </c>
      <c r="AZ368" s="38">
        <v>3743.3361027822598</v>
      </c>
      <c r="BA368" s="38">
        <v>3780.0116185073598</v>
      </c>
      <c r="BB368" s="38">
        <v>4128.6086710961599</v>
      </c>
    </row>
    <row r="369" spans="1:54">
      <c r="A369" s="37">
        <v>41943</v>
      </c>
      <c r="B369" s="38">
        <v>2095.0377529043199</v>
      </c>
      <c r="C369" s="38">
        <v>811.30821668394697</v>
      </c>
      <c r="D369" s="38">
        <v>1910.5344607478901</v>
      </c>
      <c r="E369" s="38">
        <v>759.58212244854701</v>
      </c>
      <c r="F369" s="38">
        <v>193.73606012099799</v>
      </c>
      <c r="G369" s="38">
        <v>53.560555438823499</v>
      </c>
      <c r="H369" s="38">
        <v>176300.977789631</v>
      </c>
      <c r="I369" s="38">
        <v>23466.7592771895</v>
      </c>
      <c r="J369" s="38">
        <v>167934.67688366701</v>
      </c>
      <c r="K369" s="38">
        <v>22082.8946893842</v>
      </c>
      <c r="L369" s="38">
        <v>8808.0416990589692</v>
      </c>
      <c r="M369" s="38">
        <v>1435.5392066459301</v>
      </c>
      <c r="N369" s="38">
        <v>178417.93284983901</v>
      </c>
      <c r="O369" s="38">
        <v>24276.4049469903</v>
      </c>
      <c r="P369" s="38">
        <v>24865.558775796901</v>
      </c>
      <c r="Q369" s="38">
        <v>33204.115636636998</v>
      </c>
      <c r="R369" s="38">
        <v>50413.5448795579</v>
      </c>
      <c r="S369" s="38">
        <v>169423.85918734901</v>
      </c>
      <c r="T369" s="38">
        <v>22171.559786820399</v>
      </c>
      <c r="U369" s="38">
        <v>42142.365094913097</v>
      </c>
      <c r="V369" s="38">
        <v>6597.7516494408001</v>
      </c>
      <c r="W369" s="38">
        <v>120381.585168937</v>
      </c>
      <c r="X369" s="38">
        <v>14588.693790047901</v>
      </c>
      <c r="Y369" s="38">
        <v>6317.9607806260001</v>
      </c>
      <c r="Z369" s="38">
        <v>972.06170098979499</v>
      </c>
      <c r="AA369" s="38">
        <v>136885.362231067</v>
      </c>
      <c r="AB369" s="38">
        <v>15776.510407248301</v>
      </c>
      <c r="AC369" s="38">
        <v>32301.390857901701</v>
      </c>
      <c r="AD369" s="38">
        <v>6484.48864669452</v>
      </c>
      <c r="AE369" s="38">
        <v>2016.58627942372</v>
      </c>
      <c r="AF369" s="38">
        <v>751.19852677828897</v>
      </c>
      <c r="AG369" s="38">
        <v>164539.75981648799</v>
      </c>
      <c r="AH369" s="38">
        <v>19747.409525475199</v>
      </c>
      <c r="AI369" s="38">
        <v>156998.22504585501</v>
      </c>
      <c r="AJ369" s="38">
        <v>18574.721347248698</v>
      </c>
      <c r="AK369" s="38">
        <v>8119.14113817621</v>
      </c>
      <c r="AL369" s="38">
        <v>1215.2120072561299</v>
      </c>
      <c r="AM369" s="38">
        <v>166598.299302895</v>
      </c>
      <c r="AN369" s="38">
        <v>20498.248483318101</v>
      </c>
      <c r="AO369" s="38">
        <v>21085.482441931701</v>
      </c>
      <c r="AP369" s="38">
        <v>46269.802909890197</v>
      </c>
      <c r="AQ369" s="38">
        <v>81.286356089304306</v>
      </c>
      <c r="AR369" s="38">
        <v>59.481390744196098</v>
      </c>
      <c r="AS369" s="38">
        <v>11694.124804466301</v>
      </c>
      <c r="AT369" s="38">
        <v>3720.62676672511</v>
      </c>
      <c r="AU369" s="38">
        <v>10994.4473062373</v>
      </c>
      <c r="AV369" s="38">
        <v>3517.4039738931001</v>
      </c>
      <c r="AW369" s="38">
        <v>731.66451843059599</v>
      </c>
      <c r="AX369" s="38">
        <v>218.47305427476201</v>
      </c>
      <c r="AY369" s="38">
        <v>11775.722522107701</v>
      </c>
      <c r="AZ369" s="38">
        <v>3789.7922070020099</v>
      </c>
      <c r="BA369" s="38">
        <v>3791.1045182872899</v>
      </c>
      <c r="BB369" s="38">
        <v>4154.7535871269502</v>
      </c>
    </row>
    <row r="370" spans="1:54">
      <c r="A370" s="37">
        <v>41973</v>
      </c>
      <c r="B370" s="38">
        <v>2069.5424722791099</v>
      </c>
      <c r="C370" s="38">
        <v>809.60740111407199</v>
      </c>
      <c r="D370" s="38">
        <v>1884.5844814127099</v>
      </c>
      <c r="E370" s="38">
        <v>756.02733091453103</v>
      </c>
      <c r="F370" s="38">
        <v>190.324401613861</v>
      </c>
      <c r="G370" s="38">
        <v>53.697358908135698</v>
      </c>
      <c r="H370" s="38">
        <v>177914.55431794</v>
      </c>
      <c r="I370" s="38">
        <v>23513.520972417798</v>
      </c>
      <c r="J370" s="38">
        <v>169082.225194951</v>
      </c>
      <c r="K370" s="38">
        <v>22081.6673918181</v>
      </c>
      <c r="L370" s="38">
        <v>8918.9247773474199</v>
      </c>
      <c r="M370" s="38">
        <v>1444.6444848266999</v>
      </c>
      <c r="N370" s="38">
        <v>180005.321737177</v>
      </c>
      <c r="O370" s="38">
        <v>24340.552163461602</v>
      </c>
      <c r="P370" s="38">
        <v>24935.583166676399</v>
      </c>
      <c r="Q370" s="38">
        <v>32928.677565161001</v>
      </c>
      <c r="R370" s="38">
        <v>50591.419419052698</v>
      </c>
      <c r="S370" s="38">
        <v>168247.709078499</v>
      </c>
      <c r="T370" s="38">
        <v>22048.103842639001</v>
      </c>
      <c r="U370" s="38">
        <v>41236.701692328599</v>
      </c>
      <c r="V370" s="38">
        <v>6563.5953885995305</v>
      </c>
      <c r="W370" s="38">
        <v>119986.009635617</v>
      </c>
      <c r="X370" s="38">
        <v>14556.0247573426</v>
      </c>
      <c r="Y370" s="38">
        <v>6328.1981761661</v>
      </c>
      <c r="Z370" s="38">
        <v>966.63436350380903</v>
      </c>
      <c r="AA370" s="38">
        <v>136900.019460732</v>
      </c>
      <c r="AB370" s="38">
        <v>15603.099116125601</v>
      </c>
      <c r="AC370" s="38">
        <v>31923.009586237898</v>
      </c>
      <c r="AD370" s="38">
        <v>6440.2692873057804</v>
      </c>
      <c r="AE370" s="38">
        <v>1997.01474263208</v>
      </c>
      <c r="AF370" s="38">
        <v>750.97479597372501</v>
      </c>
      <c r="AG370" s="38">
        <v>166165.417765739</v>
      </c>
      <c r="AH370" s="38">
        <v>19818.779229529999</v>
      </c>
      <c r="AI370" s="38">
        <v>158057.799167191</v>
      </c>
      <c r="AJ370" s="38">
        <v>18604.926781839102</v>
      </c>
      <c r="AK370" s="38">
        <v>8110.81323781842</v>
      </c>
      <c r="AL370" s="38">
        <v>1224.6820018738999</v>
      </c>
      <c r="AM370" s="38">
        <v>168197.61486119599</v>
      </c>
      <c r="AN370" s="38">
        <v>20568.897212980501</v>
      </c>
      <c r="AO370" s="38">
        <v>21177.208041005299</v>
      </c>
      <c r="AP370" s="38">
        <v>46409.272006958803</v>
      </c>
      <c r="AQ370" s="38">
        <v>79.862264097440502</v>
      </c>
      <c r="AR370" s="38">
        <v>59.041532111531502</v>
      </c>
      <c r="AS370" s="38">
        <v>11820.770041876</v>
      </c>
      <c r="AT370" s="38">
        <v>3724.2420512707999</v>
      </c>
      <c r="AU370" s="38">
        <v>11039.2657879528</v>
      </c>
      <c r="AV370" s="38">
        <v>3506.1723643672399</v>
      </c>
      <c r="AW370" s="38">
        <v>738.779523918873</v>
      </c>
      <c r="AX370" s="38">
        <v>221.296003326223</v>
      </c>
      <c r="AY370" s="38">
        <v>11902.0142059135</v>
      </c>
      <c r="AZ370" s="38">
        <v>3786.0449061527402</v>
      </c>
      <c r="BA370" s="38">
        <v>3772.0282234066999</v>
      </c>
      <c r="BB370" s="38">
        <v>4192.6537058035701</v>
      </c>
    </row>
    <row r="371" spans="1:54">
      <c r="A371" s="37">
        <v>42004</v>
      </c>
      <c r="B371" s="38">
        <v>2063.6491226477201</v>
      </c>
      <c r="C371" s="38">
        <v>807.297278509786</v>
      </c>
      <c r="D371" s="38">
        <v>1856.91819583749</v>
      </c>
      <c r="E371" s="38">
        <v>752.23225339181602</v>
      </c>
      <c r="F371" s="38">
        <v>195.51196090070101</v>
      </c>
      <c r="G371" s="38">
        <v>56.409004529246502</v>
      </c>
      <c r="H371" s="38">
        <v>178139.34865669499</v>
      </c>
      <c r="I371" s="38">
        <v>23466.040129389501</v>
      </c>
      <c r="J371" s="38">
        <v>169108.210091835</v>
      </c>
      <c r="K371" s="38">
        <v>21982.4989826573</v>
      </c>
      <c r="L371" s="38">
        <v>8994.0365896293297</v>
      </c>
      <c r="M371" s="38">
        <v>1479.15114083199</v>
      </c>
      <c r="N371" s="38">
        <v>180211.68220274599</v>
      </c>
      <c r="O371" s="38">
        <v>24280.072243705999</v>
      </c>
      <c r="P371" s="38">
        <v>25148.321536809101</v>
      </c>
      <c r="Q371" s="38">
        <v>33216.5572463852</v>
      </c>
      <c r="R371" s="38">
        <v>50590.1014225373</v>
      </c>
      <c r="S371" s="38">
        <v>171501.604135578</v>
      </c>
      <c r="T371" s="38">
        <v>22202.318117982901</v>
      </c>
      <c r="U371" s="38">
        <v>43339.943093463698</v>
      </c>
      <c r="V371" s="38">
        <v>6685.4392630815</v>
      </c>
      <c r="W371" s="38">
        <v>121758.883722628</v>
      </c>
      <c r="X371" s="38">
        <v>14550.493697137401</v>
      </c>
      <c r="Y371" s="38">
        <v>6325.1976904315597</v>
      </c>
      <c r="Z371" s="38">
        <v>971.11890359481595</v>
      </c>
      <c r="AA371" s="38">
        <v>139318.51768829499</v>
      </c>
      <c r="AB371" s="38">
        <v>15957.378534392899</v>
      </c>
      <c r="AC371" s="38">
        <v>31046.641790510701</v>
      </c>
      <c r="AD371" s="38">
        <v>6060.6793775639599</v>
      </c>
      <c r="AE371" s="38">
        <v>1985.46095399346</v>
      </c>
      <c r="AF371" s="38">
        <v>747.703727065409</v>
      </c>
      <c r="AG371" s="38">
        <v>166370.040353294</v>
      </c>
      <c r="AH371" s="38">
        <v>19712.529144750599</v>
      </c>
      <c r="AI371" s="38">
        <v>157701.08477482499</v>
      </c>
      <c r="AJ371" s="38">
        <v>18466.444513634699</v>
      </c>
      <c r="AK371" s="38">
        <v>8269.3677657562803</v>
      </c>
      <c r="AL371" s="38">
        <v>1248.7856055478301</v>
      </c>
      <c r="AM371" s="38">
        <v>168389.36350801299</v>
      </c>
      <c r="AN371" s="38">
        <v>20461.9342193626</v>
      </c>
      <c r="AO371" s="38">
        <v>21304.915024339101</v>
      </c>
      <c r="AP371" s="38">
        <v>46419.316605873697</v>
      </c>
      <c r="AQ371" s="38">
        <v>80.072125583900899</v>
      </c>
      <c r="AR371" s="38">
        <v>58.910962183275998</v>
      </c>
      <c r="AS371" s="38">
        <v>11837.026746985301</v>
      </c>
      <c r="AT371" s="38">
        <v>3735.4985569761702</v>
      </c>
      <c r="AU371" s="38">
        <v>11053.961179640801</v>
      </c>
      <c r="AV371" s="38">
        <v>3503.6408747853402</v>
      </c>
      <c r="AW371" s="38">
        <v>750.42767400351499</v>
      </c>
      <c r="AX371" s="38">
        <v>224.567825138552</v>
      </c>
      <c r="AY371" s="38">
        <v>11916.1778699649</v>
      </c>
      <c r="AZ371" s="38">
        <v>3795.3443227683101</v>
      </c>
      <c r="BA371" s="38">
        <v>3834.32071425912</v>
      </c>
      <c r="BB371" s="38">
        <v>4167.1659847465098</v>
      </c>
    </row>
    <row r="372" spans="1:54">
      <c r="A372" s="37">
        <v>42035</v>
      </c>
      <c r="B372" s="38">
        <v>2048.85593498546</v>
      </c>
      <c r="C372" s="38">
        <v>792.70716399244998</v>
      </c>
      <c r="D372" s="38">
        <v>1862.06539531881</v>
      </c>
      <c r="E372" s="38">
        <v>739.55136464295299</v>
      </c>
      <c r="F372" s="38">
        <v>195.61473375424299</v>
      </c>
      <c r="G372" s="38">
        <v>55.930580108683898</v>
      </c>
      <c r="H372" s="38">
        <v>180758.35326466401</v>
      </c>
      <c r="I372" s="38">
        <v>23631.296802838198</v>
      </c>
      <c r="J372" s="38">
        <v>171778.61416980301</v>
      </c>
      <c r="K372" s="38">
        <v>22109.406172119499</v>
      </c>
      <c r="L372" s="38">
        <v>8994.8188065256199</v>
      </c>
      <c r="M372" s="38">
        <v>1498.08539267223</v>
      </c>
      <c r="N372" s="38">
        <v>182800.33895257401</v>
      </c>
      <c r="O372" s="38">
        <v>24425.334689035401</v>
      </c>
      <c r="P372" s="38">
        <v>25191.497230297799</v>
      </c>
      <c r="Q372" s="38">
        <v>32689.940113408898</v>
      </c>
      <c r="R372" s="38">
        <v>50616.823165173097</v>
      </c>
      <c r="S372" s="38">
        <v>172792.82653539701</v>
      </c>
      <c r="T372" s="38">
        <v>22324.095421598799</v>
      </c>
      <c r="U372" s="38">
        <v>43790.171177560303</v>
      </c>
      <c r="V372" s="38">
        <v>6742.7745714460798</v>
      </c>
      <c r="W372" s="38">
        <v>122721.353549807</v>
      </c>
      <c r="X372" s="38">
        <v>14620.8725916075</v>
      </c>
      <c r="Y372" s="38">
        <v>6207.2318922601999</v>
      </c>
      <c r="Z372" s="38">
        <v>976.70796256991196</v>
      </c>
      <c r="AA372" s="38">
        <v>140926.78841740399</v>
      </c>
      <c r="AB372" s="38">
        <v>15984.550030270801</v>
      </c>
      <c r="AC372" s="38">
        <v>31660.719716669199</v>
      </c>
      <c r="AD372" s="38">
        <v>6214.9961367300102</v>
      </c>
      <c r="AE372" s="38">
        <v>1975.2895581826101</v>
      </c>
      <c r="AF372" s="38">
        <v>733.29426201033402</v>
      </c>
      <c r="AG372" s="38">
        <v>168838.57202560999</v>
      </c>
      <c r="AH372" s="38">
        <v>19834.817952656598</v>
      </c>
      <c r="AI372" s="38">
        <v>160480.109680997</v>
      </c>
      <c r="AJ372" s="38">
        <v>18587.2096716544</v>
      </c>
      <c r="AK372" s="38">
        <v>8212.3497238785494</v>
      </c>
      <c r="AL372" s="38">
        <v>1272.35481446735</v>
      </c>
      <c r="AM372" s="38">
        <v>170829.50147587201</v>
      </c>
      <c r="AN372" s="38">
        <v>20565.993653951999</v>
      </c>
      <c r="AO372" s="38">
        <v>21256.956610503501</v>
      </c>
      <c r="AP372" s="38">
        <v>46443.303080376201</v>
      </c>
      <c r="AQ372" s="38">
        <v>80.146678763294801</v>
      </c>
      <c r="AR372" s="38">
        <v>58.6710921758187</v>
      </c>
      <c r="AS372" s="38">
        <v>11896.6949296642</v>
      </c>
      <c r="AT372" s="38">
        <v>3760.19891558782</v>
      </c>
      <c r="AU372" s="38">
        <v>11163.358931680499</v>
      </c>
      <c r="AV372" s="38">
        <v>3543.5751370677399</v>
      </c>
      <c r="AW372" s="38">
        <v>761.50246108602198</v>
      </c>
      <c r="AX372" s="38">
        <v>227.55495939198099</v>
      </c>
      <c r="AY372" s="38">
        <v>11976.5822397642</v>
      </c>
      <c r="AZ372" s="38">
        <v>3820.9603452935999</v>
      </c>
      <c r="BA372" s="38">
        <v>3897.3466169041999</v>
      </c>
      <c r="BB372" s="38">
        <v>4146.4174039850805</v>
      </c>
    </row>
    <row r="373" spans="1:54">
      <c r="A373" s="37">
        <v>42063</v>
      </c>
      <c r="B373" s="38">
        <v>2040.89230167661</v>
      </c>
      <c r="C373" s="38">
        <v>793.22718713961103</v>
      </c>
      <c r="D373" s="38">
        <v>1850.31150050324</v>
      </c>
      <c r="E373" s="38">
        <v>740.91375600257902</v>
      </c>
      <c r="F373" s="38">
        <v>187.85362323297099</v>
      </c>
      <c r="G373" s="38">
        <v>55.8524965849927</v>
      </c>
      <c r="H373" s="38">
        <v>180916.84896851299</v>
      </c>
      <c r="I373" s="38">
        <v>23539.385881542501</v>
      </c>
      <c r="J373" s="38">
        <v>172185.47606354099</v>
      </c>
      <c r="K373" s="38">
        <v>22056.4961306144</v>
      </c>
      <c r="L373" s="38">
        <v>8917.9404470979207</v>
      </c>
      <c r="M373" s="38">
        <v>1500.6896071978799</v>
      </c>
      <c r="N373" s="38">
        <v>182983.77178699299</v>
      </c>
      <c r="O373" s="38">
        <v>24332.362612346598</v>
      </c>
      <c r="P373" s="38">
        <v>25276.519762823598</v>
      </c>
      <c r="Q373" s="38">
        <v>32538.519116589901</v>
      </c>
      <c r="R373" s="38">
        <v>50544.428157531504</v>
      </c>
      <c r="S373" s="38">
        <v>175082.56388612499</v>
      </c>
      <c r="T373" s="38">
        <v>22429.1845027442</v>
      </c>
      <c r="U373" s="38">
        <v>44107.470115399003</v>
      </c>
      <c r="V373" s="38">
        <v>6755.1889604497401</v>
      </c>
      <c r="W373" s="38">
        <v>124325.733601473</v>
      </c>
      <c r="X373" s="38">
        <v>14643.9822611871</v>
      </c>
      <c r="Y373" s="38">
        <v>6578.2165400263202</v>
      </c>
      <c r="Z373" s="38">
        <v>1024.1053508468001</v>
      </c>
      <c r="AA373" s="38">
        <v>143194.56112877699</v>
      </c>
      <c r="AB373" s="38">
        <v>16137.3818731762</v>
      </c>
      <c r="AC373" s="38">
        <v>31796.071909420101</v>
      </c>
      <c r="AD373" s="38">
        <v>6243.6890727668997</v>
      </c>
      <c r="AE373" s="38">
        <v>1964.74280806308</v>
      </c>
      <c r="AF373" s="38">
        <v>735.43434488514902</v>
      </c>
      <c r="AG373" s="38">
        <v>168962.98492138699</v>
      </c>
      <c r="AH373" s="38">
        <v>19802.098377981602</v>
      </c>
      <c r="AI373" s="38">
        <v>161040.53204084499</v>
      </c>
      <c r="AJ373" s="38">
        <v>18550.1439041876</v>
      </c>
      <c r="AK373" s="38">
        <v>8158.0672783953496</v>
      </c>
      <c r="AL373" s="38">
        <v>1272.1698062001301</v>
      </c>
      <c r="AM373" s="38">
        <v>170981.44745974001</v>
      </c>
      <c r="AN373" s="38">
        <v>20534.1539602394</v>
      </c>
      <c r="AO373" s="38">
        <v>21416.386704106699</v>
      </c>
      <c r="AP373" s="38">
        <v>46394.110584451497</v>
      </c>
      <c r="AQ373" s="38">
        <v>76.806625276874101</v>
      </c>
      <c r="AR373" s="38">
        <v>58.364651819547298</v>
      </c>
      <c r="AS373" s="38">
        <v>11921.447538419399</v>
      </c>
      <c r="AT373" s="38">
        <v>3724.2702959961098</v>
      </c>
      <c r="AU373" s="38">
        <v>11180.3636864584</v>
      </c>
      <c r="AV373" s="38">
        <v>3497.2219554078101</v>
      </c>
      <c r="AW373" s="38">
        <v>759.59187311090398</v>
      </c>
      <c r="AX373" s="38">
        <v>230.420520141959</v>
      </c>
      <c r="AY373" s="38">
        <v>11999.2256701963</v>
      </c>
      <c r="AZ373" s="38">
        <v>3787.1308916148801</v>
      </c>
      <c r="BA373" s="38">
        <v>3808.52862049022</v>
      </c>
      <c r="BB373" s="38">
        <v>4190.4833859516302</v>
      </c>
    </row>
    <row r="374" spans="1:54">
      <c r="A374" s="37">
        <v>42094</v>
      </c>
      <c r="B374" s="38">
        <v>2337.6784380819699</v>
      </c>
      <c r="C374" s="38">
        <v>867.82853024050598</v>
      </c>
      <c r="D374" s="38">
        <v>2099.1923446507399</v>
      </c>
      <c r="E374" s="38">
        <v>800.64442614788197</v>
      </c>
      <c r="F374" s="38">
        <v>219.98888741099501</v>
      </c>
      <c r="G374" s="38">
        <v>60.436095059224598</v>
      </c>
      <c r="H374" s="38">
        <v>186360.73833564401</v>
      </c>
      <c r="I374" s="38">
        <v>25009.215220502902</v>
      </c>
      <c r="J374" s="38">
        <v>176129.836083192</v>
      </c>
      <c r="K374" s="38">
        <v>23393.474050079101</v>
      </c>
      <c r="L374" s="38">
        <v>8928.4870038725003</v>
      </c>
      <c r="M374" s="38">
        <v>1512.8183093826699</v>
      </c>
      <c r="N374" s="38">
        <v>188685.80606531401</v>
      </c>
      <c r="O374" s="38">
        <v>25854.906684298301</v>
      </c>
      <c r="P374" s="38">
        <v>25986.969608092299</v>
      </c>
      <c r="Q374" s="38">
        <v>32711.198423236401</v>
      </c>
      <c r="R374" s="38">
        <v>50923.257842029503</v>
      </c>
      <c r="S374" s="38">
        <v>176690.73670281799</v>
      </c>
      <c r="T374" s="38">
        <v>23675.1420509774</v>
      </c>
      <c r="U374" s="38">
        <v>45036.782446578902</v>
      </c>
      <c r="V374" s="38">
        <v>7026.0181504696602</v>
      </c>
      <c r="W374" s="38">
        <v>126971.62699362201</v>
      </c>
      <c r="X374" s="38">
        <v>15419.243245911501</v>
      </c>
      <c r="Y374" s="38">
        <v>6634.8893039596896</v>
      </c>
      <c r="Z374" s="38">
        <v>1051.3063068950401</v>
      </c>
      <c r="AA374" s="38">
        <v>144707.07896259599</v>
      </c>
      <c r="AB374" s="38">
        <v>16762.720524591001</v>
      </c>
      <c r="AC374" s="38">
        <v>31888.109677516299</v>
      </c>
      <c r="AD374" s="38">
        <v>6731.9080823890199</v>
      </c>
      <c r="AE374" s="38">
        <v>2249.4672831491798</v>
      </c>
      <c r="AF374" s="38">
        <v>799.19440889558302</v>
      </c>
      <c r="AG374" s="38">
        <v>173974.420881142</v>
      </c>
      <c r="AH374" s="38">
        <v>20992.3141073601</v>
      </c>
      <c r="AI374" s="38">
        <v>164826.38895803201</v>
      </c>
      <c r="AJ374" s="38">
        <v>19564.340004042901</v>
      </c>
      <c r="AK374" s="38">
        <v>8188.24531677096</v>
      </c>
      <c r="AL374" s="38">
        <v>1275.1720559237599</v>
      </c>
      <c r="AM374" s="38">
        <v>176122.354182482</v>
      </c>
      <c r="AN374" s="38">
        <v>21798.0564133769</v>
      </c>
      <c r="AO374" s="38">
        <v>22057.400096418602</v>
      </c>
      <c r="AP374" s="38">
        <v>46744.582854849199</v>
      </c>
      <c r="AQ374" s="38">
        <v>79.656684651710606</v>
      </c>
      <c r="AR374" s="38">
        <v>68.512067957641705</v>
      </c>
      <c r="AS374" s="38">
        <v>12391.013778193499</v>
      </c>
      <c r="AT374" s="38">
        <v>3978.31974671738</v>
      </c>
      <c r="AU374" s="38">
        <v>11524.9062515518</v>
      </c>
      <c r="AV374" s="38">
        <v>3725.3565684948298</v>
      </c>
      <c r="AW374" s="38">
        <v>776.59091767821599</v>
      </c>
      <c r="AX374" s="38">
        <v>238.04435871438699</v>
      </c>
      <c r="AY374" s="38">
        <v>12470.614565620201</v>
      </c>
      <c r="AZ374" s="38">
        <v>4036.4730064079799</v>
      </c>
      <c r="BA374" s="38">
        <v>3955.0013384899398</v>
      </c>
      <c r="BB374" s="38">
        <v>4200.6131291649199</v>
      </c>
    </row>
    <row r="375" spans="1:54">
      <c r="A375" s="37">
        <v>42124</v>
      </c>
      <c r="B375" s="38">
        <v>2315.1700519896899</v>
      </c>
      <c r="C375" s="38">
        <v>841.130993229105</v>
      </c>
      <c r="D375" s="38">
        <v>2102.9235187365998</v>
      </c>
      <c r="E375" s="38">
        <v>778.89225683157701</v>
      </c>
      <c r="F375" s="38">
        <v>222.266236925437</v>
      </c>
      <c r="G375" s="38">
        <v>59.4989472030773</v>
      </c>
      <c r="H375" s="38">
        <v>181060.946322687</v>
      </c>
      <c r="I375" s="38">
        <v>23852.773288522199</v>
      </c>
      <c r="J375" s="38">
        <v>173397.17606640299</v>
      </c>
      <c r="K375" s="38">
        <v>22417.436837077599</v>
      </c>
      <c r="L375" s="38">
        <v>8966.5064843657401</v>
      </c>
      <c r="M375" s="38">
        <v>1497.5892980368301</v>
      </c>
      <c r="N375" s="38">
        <v>183410.956291537</v>
      </c>
      <c r="O375" s="38">
        <v>24677.7307492168</v>
      </c>
      <c r="P375" s="38">
        <v>25532.656474702901</v>
      </c>
      <c r="Q375" s="38">
        <v>32559.040066666101</v>
      </c>
      <c r="R375" s="38">
        <v>50995.708833236196</v>
      </c>
      <c r="S375" s="38">
        <v>174807.44883699599</v>
      </c>
      <c r="T375" s="38">
        <v>22571.300100124299</v>
      </c>
      <c r="U375" s="38">
        <v>44779.625041433399</v>
      </c>
      <c r="V375" s="38">
        <v>6856.55905354878</v>
      </c>
      <c r="W375" s="38">
        <v>124268.284512467</v>
      </c>
      <c r="X375" s="38">
        <v>14747.7270961214</v>
      </c>
      <c r="Y375" s="38">
        <v>6695.2363771666696</v>
      </c>
      <c r="Z375" s="38">
        <v>1009.68034097262</v>
      </c>
      <c r="AA375" s="38">
        <v>143925.67035631</v>
      </c>
      <c r="AB375" s="38">
        <v>16283.289748150901</v>
      </c>
      <c r="AC375" s="38">
        <v>31698.3187049357</v>
      </c>
      <c r="AD375" s="38">
        <v>6528.49599744223</v>
      </c>
      <c r="AE375" s="38">
        <v>2234.5337709640498</v>
      </c>
      <c r="AF375" s="38">
        <v>779.62003327570096</v>
      </c>
      <c r="AG375" s="38">
        <v>169230.66493748501</v>
      </c>
      <c r="AH375" s="38">
        <v>20040.782658519802</v>
      </c>
      <c r="AI375" s="38">
        <v>162111.713080883</v>
      </c>
      <c r="AJ375" s="38">
        <v>18876.6058737436</v>
      </c>
      <c r="AK375" s="38">
        <v>8113.7340456661595</v>
      </c>
      <c r="AL375" s="38">
        <v>1249.57101053869</v>
      </c>
      <c r="AM375" s="38">
        <v>171381.746206165</v>
      </c>
      <c r="AN375" s="38">
        <v>20808.1663623391</v>
      </c>
      <c r="AO375" s="38">
        <v>21617.728813207701</v>
      </c>
      <c r="AP375" s="38">
        <v>46786.694530376699</v>
      </c>
      <c r="AQ375" s="38">
        <v>77.161117295350806</v>
      </c>
      <c r="AR375" s="38">
        <v>57.944351078730698</v>
      </c>
      <c r="AS375" s="38">
        <v>12218.225019368499</v>
      </c>
      <c r="AT375" s="38">
        <v>3864.9224163962899</v>
      </c>
      <c r="AU375" s="38">
        <v>11488.422735624999</v>
      </c>
      <c r="AV375" s="38">
        <v>3613.417663314</v>
      </c>
      <c r="AW375" s="38">
        <v>758.47516262887802</v>
      </c>
      <c r="AX375" s="38">
        <v>234.585995786712</v>
      </c>
      <c r="AY375" s="38">
        <v>12294.156615456701</v>
      </c>
      <c r="AZ375" s="38">
        <v>3905.2600580518802</v>
      </c>
      <c r="BA375" s="38">
        <v>3919.1456710977</v>
      </c>
      <c r="BB375" s="38">
        <v>4227.2187078374</v>
      </c>
    </row>
    <row r="376" spans="1:54">
      <c r="A376" s="37">
        <v>42155</v>
      </c>
      <c r="B376" s="38">
        <v>2380.1509653773101</v>
      </c>
      <c r="C376" s="38">
        <v>842.84447405191395</v>
      </c>
      <c r="D376" s="38">
        <v>2162.73113233103</v>
      </c>
      <c r="E376" s="38">
        <v>783.36197598721105</v>
      </c>
      <c r="F376" s="38">
        <v>214.27275420928001</v>
      </c>
      <c r="G376" s="38">
        <v>57.430954241425702</v>
      </c>
      <c r="H376" s="38">
        <v>186509.25967733801</v>
      </c>
      <c r="I376" s="38">
        <v>24206.843850903198</v>
      </c>
      <c r="J376" s="38">
        <v>177259.489422746</v>
      </c>
      <c r="K376" s="38">
        <v>22743.839701310098</v>
      </c>
      <c r="L376" s="38">
        <v>8983.7279018928893</v>
      </c>
      <c r="M376" s="38">
        <v>1488.5938326631999</v>
      </c>
      <c r="N376" s="38">
        <v>188853.251041243</v>
      </c>
      <c r="O376" s="38">
        <v>25068.001071783299</v>
      </c>
      <c r="P376" s="38">
        <v>25832.290665627701</v>
      </c>
      <c r="Q376" s="38">
        <v>32142.117674427798</v>
      </c>
      <c r="R376" s="38">
        <v>51024.524091124797</v>
      </c>
      <c r="S376" s="38">
        <v>179881.26485938299</v>
      </c>
      <c r="T376" s="38">
        <v>22974.646698533401</v>
      </c>
      <c r="U376" s="38">
        <v>45972.5640193613</v>
      </c>
      <c r="V376" s="38">
        <v>6968.4470236240804</v>
      </c>
      <c r="W376" s="38">
        <v>126406.49203441601</v>
      </c>
      <c r="X376" s="38">
        <v>14981.128827188601</v>
      </c>
      <c r="Y376" s="38">
        <v>6874.3065230359198</v>
      </c>
      <c r="Z376" s="38">
        <v>1036.4338736730199</v>
      </c>
      <c r="AA376" s="38">
        <v>148900.85144783801</v>
      </c>
      <c r="AB376" s="38">
        <v>16468.845905198301</v>
      </c>
      <c r="AC376" s="38">
        <v>31490.657480624799</v>
      </c>
      <c r="AD376" s="38">
        <v>6504.8631558121597</v>
      </c>
      <c r="AE376" s="38">
        <v>2300.94020006038</v>
      </c>
      <c r="AF376" s="38">
        <v>782.40391671835005</v>
      </c>
      <c r="AG376" s="38">
        <v>173834.835525317</v>
      </c>
      <c r="AH376" s="38">
        <v>20381.637365019698</v>
      </c>
      <c r="AI376" s="38">
        <v>165626.578399333</v>
      </c>
      <c r="AJ376" s="38">
        <v>19082.036345473902</v>
      </c>
      <c r="AK376" s="38">
        <v>8158.2316425909703</v>
      </c>
      <c r="AL376" s="38">
        <v>1257.7472075707201</v>
      </c>
      <c r="AM376" s="38">
        <v>176149.33542222501</v>
      </c>
      <c r="AN376" s="38">
        <v>21157.054116300002</v>
      </c>
      <c r="AO376" s="38">
        <v>21916.364474981499</v>
      </c>
      <c r="AP376" s="38">
        <v>46739.013058909797</v>
      </c>
      <c r="AQ376" s="38">
        <v>77.936856059146294</v>
      </c>
      <c r="AR376" s="38">
        <v>60.092233180308199</v>
      </c>
      <c r="AS376" s="38">
        <v>12329.0065731375</v>
      </c>
      <c r="AT376" s="38">
        <v>3869.0876752338099</v>
      </c>
      <c r="AU376" s="38">
        <v>11549.246629822699</v>
      </c>
      <c r="AV376" s="38">
        <v>3638.1814270069399</v>
      </c>
      <c r="AW376" s="38">
        <v>767.46034734924797</v>
      </c>
      <c r="AX376" s="38">
        <v>236.278870873383</v>
      </c>
      <c r="AY376" s="38">
        <v>12407.147916644601</v>
      </c>
      <c r="AZ376" s="38">
        <v>3935.8154533002498</v>
      </c>
      <c r="BA376" s="38">
        <v>3921.4859902951698</v>
      </c>
      <c r="BB376" s="38">
        <v>4248.9243670326796</v>
      </c>
    </row>
    <row r="377" spans="1:54">
      <c r="A377" s="37">
        <v>42185</v>
      </c>
      <c r="B377" s="38">
        <v>2308.4790098165699</v>
      </c>
      <c r="C377" s="38">
        <v>829.09873185570905</v>
      </c>
      <c r="D377" s="38">
        <v>2082.6282146559402</v>
      </c>
      <c r="E377" s="38">
        <v>773.10566642490403</v>
      </c>
      <c r="F377" s="38">
        <v>210.41217882434401</v>
      </c>
      <c r="G377" s="38">
        <v>57.256818312352799</v>
      </c>
      <c r="H377" s="38">
        <v>188214.53756404799</v>
      </c>
      <c r="I377" s="38">
        <v>24435.207774206301</v>
      </c>
      <c r="J377" s="38">
        <v>178313.91659921201</v>
      </c>
      <c r="K377" s="38">
        <v>22874.320827323001</v>
      </c>
      <c r="L377" s="38">
        <v>9000.2993541252308</v>
      </c>
      <c r="M377" s="38">
        <v>1510.66287102348</v>
      </c>
      <c r="N377" s="38">
        <v>190504.39230977499</v>
      </c>
      <c r="O377" s="38">
        <v>25262.2517088854</v>
      </c>
      <c r="P377" s="38">
        <v>25974.0676853779</v>
      </c>
      <c r="Q377" s="38">
        <v>32513.498260782799</v>
      </c>
      <c r="R377" s="38">
        <v>51046.247733675897</v>
      </c>
      <c r="S377" s="38">
        <v>181559.80140063501</v>
      </c>
      <c r="T377" s="38">
        <v>23060.1272384964</v>
      </c>
      <c r="U377" s="38">
        <v>45985.254313730897</v>
      </c>
      <c r="V377" s="38">
        <v>6925.4650853252197</v>
      </c>
      <c r="W377" s="38">
        <v>128249.94710097001</v>
      </c>
      <c r="X377" s="38">
        <v>15098.47884948</v>
      </c>
      <c r="Y377" s="38">
        <v>7586.2342907738202</v>
      </c>
      <c r="Z377" s="38">
        <v>1061.65811859826</v>
      </c>
      <c r="AA377" s="38">
        <v>146653.10581009</v>
      </c>
      <c r="AB377" s="38">
        <v>16186.5805841355</v>
      </c>
      <c r="AC377" s="38">
        <v>34069.074557329302</v>
      </c>
      <c r="AD377" s="38">
        <v>6882.9807411604397</v>
      </c>
      <c r="AE377" s="38">
        <v>2221.6856932607898</v>
      </c>
      <c r="AF377" s="38">
        <v>771.62765113608395</v>
      </c>
      <c r="AG377" s="38">
        <v>175838.26258517799</v>
      </c>
      <c r="AH377" s="38">
        <v>20517.485149377098</v>
      </c>
      <c r="AI377" s="38">
        <v>166652.42791118799</v>
      </c>
      <c r="AJ377" s="38">
        <v>19200.4227824519</v>
      </c>
      <c r="AK377" s="38">
        <v>8349.1863429634795</v>
      </c>
      <c r="AL377" s="38">
        <v>1271.50975276701</v>
      </c>
      <c r="AM377" s="38">
        <v>178071.53505589699</v>
      </c>
      <c r="AN377" s="38">
        <v>21304.8137495638</v>
      </c>
      <c r="AO377" s="38">
        <v>22031.189115028599</v>
      </c>
      <c r="AP377" s="38">
        <v>46791.498194294902</v>
      </c>
      <c r="AQ377" s="38">
        <v>77.394769761620196</v>
      </c>
      <c r="AR377" s="38">
        <v>58.1233605238439</v>
      </c>
      <c r="AS377" s="38">
        <v>12387.071655207401</v>
      </c>
      <c r="AT377" s="38">
        <v>3899.3180767711101</v>
      </c>
      <c r="AU377" s="38">
        <v>11639.745916043699</v>
      </c>
      <c r="AV377" s="38">
        <v>3640.9844581945599</v>
      </c>
      <c r="AW377" s="38">
        <v>775.39328241188002</v>
      </c>
      <c r="AX377" s="38">
        <v>242.36049198368801</v>
      </c>
      <c r="AY377" s="38">
        <v>12464.0257879991</v>
      </c>
      <c r="AZ377" s="38">
        <v>3953.3661801581002</v>
      </c>
      <c r="BA377" s="38">
        <v>3933.2645496769201</v>
      </c>
      <c r="BB377" s="38">
        <v>4234.9060063607603</v>
      </c>
    </row>
    <row r="378" spans="1:54">
      <c r="A378" s="37">
        <v>42216</v>
      </c>
      <c r="B378" s="38">
        <v>2173.8264969973102</v>
      </c>
      <c r="C378" s="38">
        <v>827.73328330117999</v>
      </c>
      <c r="D378" s="38">
        <v>1975.2415438149001</v>
      </c>
      <c r="E378" s="38">
        <v>770.73125687420202</v>
      </c>
      <c r="F378" s="38">
        <v>211.357339835511</v>
      </c>
      <c r="G378" s="38">
        <v>58.507250741416598</v>
      </c>
      <c r="H378" s="38">
        <v>187467.71977396999</v>
      </c>
      <c r="I378" s="38">
        <v>24121.955592270398</v>
      </c>
      <c r="J378" s="38">
        <v>179678.77881726899</v>
      </c>
      <c r="K378" s="38">
        <v>22693.059031733399</v>
      </c>
      <c r="L378" s="38">
        <v>8964.1313786953306</v>
      </c>
      <c r="M378" s="38">
        <v>1490.48007452038</v>
      </c>
      <c r="N378" s="38">
        <v>189587.900536056</v>
      </c>
      <c r="O378" s="38">
        <v>24940.8459427167</v>
      </c>
      <c r="P378" s="38">
        <v>25956.603872141</v>
      </c>
      <c r="Q378" s="38">
        <v>32378.7624382506</v>
      </c>
      <c r="R378" s="38">
        <v>50815.801325621498</v>
      </c>
      <c r="S378" s="38">
        <v>183631.638638626</v>
      </c>
      <c r="T378" s="38">
        <v>23000.8418681154</v>
      </c>
      <c r="U378" s="38">
        <v>46270.016546842002</v>
      </c>
      <c r="V378" s="38">
        <v>6927.7085335443098</v>
      </c>
      <c r="W378" s="38">
        <v>128476.285854421</v>
      </c>
      <c r="X378" s="38">
        <v>15039.169374143299</v>
      </c>
      <c r="Y378" s="38">
        <v>7943.8884252985199</v>
      </c>
      <c r="Z378" s="38">
        <v>1121.05687094367</v>
      </c>
      <c r="AA378" s="38">
        <v>147430.00517618901</v>
      </c>
      <c r="AB378" s="38">
        <v>16035.301941534301</v>
      </c>
      <c r="AC378" s="38">
        <v>36923.902570795399</v>
      </c>
      <c r="AD378" s="38">
        <v>7066.5304787684299</v>
      </c>
      <c r="AE378" s="38">
        <v>2094.9897457574202</v>
      </c>
      <c r="AF378" s="38">
        <v>767.197433512506</v>
      </c>
      <c r="AG378" s="38">
        <v>174768.11538532999</v>
      </c>
      <c r="AH378" s="38">
        <v>20262.301326899102</v>
      </c>
      <c r="AI378" s="38">
        <v>167948.11124015899</v>
      </c>
      <c r="AJ378" s="38">
        <v>19092.610708980901</v>
      </c>
      <c r="AK378" s="38">
        <v>8212.0905298205707</v>
      </c>
      <c r="AL378" s="38">
        <v>1249.9745798792701</v>
      </c>
      <c r="AM378" s="38">
        <v>176862.41706979999</v>
      </c>
      <c r="AN378" s="38">
        <v>21030.2595866007</v>
      </c>
      <c r="AO378" s="38">
        <v>21946.868269381801</v>
      </c>
      <c r="AP378" s="38">
        <v>46613.280629153203</v>
      </c>
      <c r="AQ378" s="38">
        <v>74.608613399918397</v>
      </c>
      <c r="AR378" s="38">
        <v>57.791342321133101</v>
      </c>
      <c r="AS378" s="38">
        <v>12470.752331641301</v>
      </c>
      <c r="AT378" s="38">
        <v>3855.3218633363399</v>
      </c>
      <c r="AU378" s="38">
        <v>11756.1810128913</v>
      </c>
      <c r="AV378" s="38">
        <v>3646.2859808316698</v>
      </c>
      <c r="AW378" s="38">
        <v>770.26921059921403</v>
      </c>
      <c r="AX378" s="38">
        <v>240.18998185367499</v>
      </c>
      <c r="AY378" s="38">
        <v>12545.4614290916</v>
      </c>
      <c r="AZ378" s="38">
        <v>3909.6441711723901</v>
      </c>
      <c r="BA378" s="38">
        <v>4003.1952664442001</v>
      </c>
      <c r="BB378" s="38">
        <v>4219.6134737324201</v>
      </c>
    </row>
    <row r="379" spans="1:54">
      <c r="A379" s="37">
        <v>42247</v>
      </c>
      <c r="B379" s="38">
        <v>2246.2187247294401</v>
      </c>
      <c r="C379" s="38">
        <v>837.90144466245999</v>
      </c>
      <c r="D379" s="38">
        <v>2028.16677738152</v>
      </c>
      <c r="E379" s="38">
        <v>774.44166457729102</v>
      </c>
      <c r="F379" s="38">
        <v>212.487541368199</v>
      </c>
      <c r="G379" s="38">
        <v>60.6650160108194</v>
      </c>
      <c r="H379" s="38">
        <v>191300.78132948899</v>
      </c>
      <c r="I379" s="38">
        <v>24641.091689717701</v>
      </c>
      <c r="J379" s="38">
        <v>181944.16664335199</v>
      </c>
      <c r="K379" s="38">
        <v>23064.117427467401</v>
      </c>
      <c r="L379" s="38">
        <v>8926.3313306002801</v>
      </c>
      <c r="M379" s="38">
        <v>1512.77182945203</v>
      </c>
      <c r="N379" s="38">
        <v>193501.81122368001</v>
      </c>
      <c r="O379" s="38">
        <v>25485.037163586199</v>
      </c>
      <c r="P379" s="38">
        <v>26017.406924285999</v>
      </c>
      <c r="Q379" s="38">
        <v>32546.6212955911</v>
      </c>
      <c r="R379" s="38">
        <v>51072.013944810198</v>
      </c>
      <c r="S379" s="38">
        <v>186137.517877907</v>
      </c>
      <c r="T379" s="38">
        <v>23509.094337501101</v>
      </c>
      <c r="U379" s="38">
        <v>46761.124783083404</v>
      </c>
      <c r="V379" s="38">
        <v>7019.1863566518596</v>
      </c>
      <c r="W379" s="38">
        <v>131532.92588236599</v>
      </c>
      <c r="X379" s="38">
        <v>15338.276146886299</v>
      </c>
      <c r="Y379" s="38">
        <v>8164.1139019433103</v>
      </c>
      <c r="Z379" s="38">
        <v>1144.78383889065</v>
      </c>
      <c r="AA379" s="38">
        <v>149523.70146208</v>
      </c>
      <c r="AB379" s="38">
        <v>16393.506184830199</v>
      </c>
      <c r="AC379" s="38">
        <v>37548.262737227698</v>
      </c>
      <c r="AD379" s="38">
        <v>7157.6833376636596</v>
      </c>
      <c r="AE379" s="38">
        <v>2167.7967610281999</v>
      </c>
      <c r="AF379" s="38">
        <v>782.75025775483505</v>
      </c>
      <c r="AG379" s="38">
        <v>178629.62228215201</v>
      </c>
      <c r="AH379" s="38">
        <v>20690.863152222701</v>
      </c>
      <c r="AI379" s="38">
        <v>169889.61785298999</v>
      </c>
      <c r="AJ379" s="38">
        <v>19366.834161031598</v>
      </c>
      <c r="AK379" s="38">
        <v>8105.5563785148697</v>
      </c>
      <c r="AL379" s="38">
        <v>1273.4232375998399</v>
      </c>
      <c r="AM379" s="38">
        <v>180772.29745828701</v>
      </c>
      <c r="AN379" s="38">
        <v>21470.236189525</v>
      </c>
      <c r="AO379" s="38">
        <v>21975.180046028701</v>
      </c>
      <c r="AP379" s="38">
        <v>46847.107835442999</v>
      </c>
      <c r="AQ379" s="38">
        <v>75.823332117941803</v>
      </c>
      <c r="AR379" s="38">
        <v>59.561586624850896</v>
      </c>
      <c r="AS379" s="38">
        <v>12715.8881412558</v>
      </c>
      <c r="AT379" s="38">
        <v>3951.5720519301099</v>
      </c>
      <c r="AU379" s="38">
        <v>11892.406983229101</v>
      </c>
      <c r="AV379" s="38">
        <v>3694.9344185820801</v>
      </c>
      <c r="AW379" s="38">
        <v>772.05914943183302</v>
      </c>
      <c r="AX379" s="38">
        <v>244.03692846392201</v>
      </c>
      <c r="AY379" s="38">
        <v>12791.322831948901</v>
      </c>
      <c r="AZ379" s="38">
        <v>4017.7315606174202</v>
      </c>
      <c r="BA379" s="38">
        <v>4035.76073736122</v>
      </c>
      <c r="BB379" s="38">
        <v>4246.2448357949397</v>
      </c>
    </row>
    <row r="380" spans="1:54">
      <c r="A380" s="37">
        <v>42277</v>
      </c>
      <c r="B380" s="38">
        <v>2180.7783134871502</v>
      </c>
      <c r="C380" s="38">
        <v>840.68917267442703</v>
      </c>
      <c r="D380" s="38">
        <v>1974.2357339013499</v>
      </c>
      <c r="E380" s="38">
        <v>779.013275274688</v>
      </c>
      <c r="F380" s="38">
        <v>208.99410972649201</v>
      </c>
      <c r="G380" s="38">
        <v>59.027048481108302</v>
      </c>
      <c r="H380" s="38">
        <v>191609.58243754299</v>
      </c>
      <c r="I380" s="38">
        <v>24523.742059818502</v>
      </c>
      <c r="J380" s="38">
        <v>183246.24889441801</v>
      </c>
      <c r="K380" s="38">
        <v>23046.3958347685</v>
      </c>
      <c r="L380" s="38">
        <v>8897.6615362412504</v>
      </c>
      <c r="M380" s="38">
        <v>1537.23240945625</v>
      </c>
      <c r="N380" s="38">
        <v>193871.66807019099</v>
      </c>
      <c r="O380" s="38">
        <v>25379.3717245353</v>
      </c>
      <c r="P380" s="38">
        <v>26105.694486850902</v>
      </c>
      <c r="Q380" s="38">
        <v>32340.298569382401</v>
      </c>
      <c r="R380" s="38">
        <v>51307.456189357603</v>
      </c>
      <c r="S380" s="38">
        <v>186766.461334083</v>
      </c>
      <c r="T380" s="38">
        <v>23173.302402166399</v>
      </c>
      <c r="U380" s="38">
        <v>46777.968789436403</v>
      </c>
      <c r="V380" s="38">
        <v>7038.3457917118403</v>
      </c>
      <c r="W380" s="38">
        <v>131037.45421444799</v>
      </c>
      <c r="X380" s="38">
        <v>15031.1029497448</v>
      </c>
      <c r="Y380" s="38">
        <v>8373.9530892775292</v>
      </c>
      <c r="Z380" s="38">
        <v>1148.20668997589</v>
      </c>
      <c r="AA380" s="38">
        <v>149066.85927969599</v>
      </c>
      <c r="AB380" s="38">
        <v>16223.9889471961</v>
      </c>
      <c r="AC380" s="38">
        <v>37011.700259438701</v>
      </c>
      <c r="AD380" s="38">
        <v>7045.7209848168604</v>
      </c>
      <c r="AE380" s="38">
        <v>2117.0871912112498</v>
      </c>
      <c r="AF380" s="38">
        <v>785.03164140931403</v>
      </c>
      <c r="AG380" s="38">
        <v>178987.88046111699</v>
      </c>
      <c r="AH380" s="38">
        <v>20588.740265162302</v>
      </c>
      <c r="AI380" s="38">
        <v>171339.86611802399</v>
      </c>
      <c r="AJ380" s="38">
        <v>19369.745495073501</v>
      </c>
      <c r="AK380" s="38">
        <v>8155.7014859340998</v>
      </c>
      <c r="AL380" s="38">
        <v>1281.6077406344</v>
      </c>
      <c r="AM380" s="38">
        <v>181156.635778355</v>
      </c>
      <c r="AN380" s="38">
        <v>21375.2901014161</v>
      </c>
      <c r="AO380" s="38">
        <v>22141.352143576001</v>
      </c>
      <c r="AP380" s="38">
        <v>47069.023573894898</v>
      </c>
      <c r="AQ380" s="38">
        <v>74.724310889107898</v>
      </c>
      <c r="AR380" s="38">
        <v>59.6107274659729</v>
      </c>
      <c r="AS380" s="38">
        <v>12700.066295077801</v>
      </c>
      <c r="AT380" s="38">
        <v>3953.3845361824401</v>
      </c>
      <c r="AU380" s="38">
        <v>11954.9281046588</v>
      </c>
      <c r="AV380" s="38">
        <v>3701.17169471953</v>
      </c>
      <c r="AW380" s="38">
        <v>771.53286617327797</v>
      </c>
      <c r="AX380" s="38">
        <v>248.03429594408601</v>
      </c>
      <c r="AY380" s="38">
        <v>12774.5679231512</v>
      </c>
      <c r="AZ380" s="38">
        <v>4013.9835376460301</v>
      </c>
      <c r="BA380" s="38">
        <v>4025.8406408084702</v>
      </c>
      <c r="BB380" s="38">
        <v>4234.2448847013302</v>
      </c>
    </row>
    <row r="381" spans="1:54">
      <c r="A381" s="37">
        <v>42308</v>
      </c>
      <c r="B381" s="38">
        <v>2165.3426513978402</v>
      </c>
      <c r="C381" s="38">
        <v>829.053544460122</v>
      </c>
      <c r="D381" s="38">
        <v>1965.49106067137</v>
      </c>
      <c r="E381" s="38">
        <v>772.62108430418596</v>
      </c>
      <c r="F381" s="38">
        <v>212.424969445882</v>
      </c>
      <c r="G381" s="38">
        <v>59.829630183884397</v>
      </c>
      <c r="H381" s="38">
        <v>193483.37956279301</v>
      </c>
      <c r="I381" s="38">
        <v>24565.362888390198</v>
      </c>
      <c r="J381" s="38">
        <v>184684.347603745</v>
      </c>
      <c r="K381" s="38">
        <v>23070.378657977701</v>
      </c>
      <c r="L381" s="38">
        <v>8866.8708298485308</v>
      </c>
      <c r="M381" s="38">
        <v>1515.5580716468201</v>
      </c>
      <c r="N381" s="38">
        <v>195655.96638519701</v>
      </c>
      <c r="O381" s="38">
        <v>25394.651372133001</v>
      </c>
      <c r="P381" s="38">
        <v>26269.1029363177</v>
      </c>
      <c r="Q381" s="38">
        <v>32393.371961098499</v>
      </c>
      <c r="R381" s="38">
        <v>51165.8441104003</v>
      </c>
      <c r="S381" s="38">
        <v>193838.516532952</v>
      </c>
      <c r="T381" s="38">
        <v>23857.265508772602</v>
      </c>
      <c r="U381" s="38">
        <v>47910.354147106598</v>
      </c>
      <c r="V381" s="38">
        <v>7086.2948415916899</v>
      </c>
      <c r="W381" s="38">
        <v>136940.626147506</v>
      </c>
      <c r="X381" s="38">
        <v>15595.9084651673</v>
      </c>
      <c r="Y381" s="38">
        <v>8493.9669899441997</v>
      </c>
      <c r="Z381" s="38">
        <v>1181.91036392363</v>
      </c>
      <c r="AA381" s="38">
        <v>154633.152650434</v>
      </c>
      <c r="AB381" s="38">
        <v>16481.5277722508</v>
      </c>
      <c r="AC381" s="38">
        <v>38465.161597989398</v>
      </c>
      <c r="AD381" s="38">
        <v>7370.1687564254898</v>
      </c>
      <c r="AE381" s="38">
        <v>2098.9261542908598</v>
      </c>
      <c r="AF381" s="38">
        <v>770.12819864193102</v>
      </c>
      <c r="AG381" s="38">
        <v>180592.469137012</v>
      </c>
      <c r="AH381" s="38">
        <v>20634.324542787399</v>
      </c>
      <c r="AI381" s="38">
        <v>172514.33191340399</v>
      </c>
      <c r="AJ381" s="38">
        <v>19396.412352705502</v>
      </c>
      <c r="AK381" s="38">
        <v>8114.3760785916402</v>
      </c>
      <c r="AL381" s="38">
        <v>1273.83967071859</v>
      </c>
      <c r="AM381" s="38">
        <v>182705.94329296899</v>
      </c>
      <c r="AN381" s="38">
        <v>21401.835171913099</v>
      </c>
      <c r="AO381" s="38">
        <v>22208.757442091901</v>
      </c>
      <c r="AP381" s="38">
        <v>46850.955103082699</v>
      </c>
      <c r="AQ381" s="38">
        <v>73.940969572305704</v>
      </c>
      <c r="AR381" s="38">
        <v>58.262936826249501</v>
      </c>
      <c r="AS381" s="38">
        <v>12818.237730626401</v>
      </c>
      <c r="AT381" s="38">
        <v>3939.2566900013599</v>
      </c>
      <c r="AU381" s="38">
        <v>12083.8479111862</v>
      </c>
      <c r="AV381" s="38">
        <v>3703.84444853998</v>
      </c>
      <c r="AW381" s="38">
        <v>795.70262094890802</v>
      </c>
      <c r="AX381" s="38">
        <v>249.39108318592099</v>
      </c>
      <c r="AY381" s="38">
        <v>12893.3266439129</v>
      </c>
      <c r="AZ381" s="38">
        <v>4003.1265926657902</v>
      </c>
      <c r="BA381" s="38">
        <v>4047.11650040618</v>
      </c>
      <c r="BB381" s="38">
        <v>4273.7163827187997</v>
      </c>
    </row>
    <row r="382" spans="1:54">
      <c r="A382" s="37">
        <v>42338</v>
      </c>
      <c r="B382" s="38">
        <v>2190.4879421400101</v>
      </c>
      <c r="C382" s="38">
        <v>823.257314620432</v>
      </c>
      <c r="D382" s="38">
        <v>1971.24839841166</v>
      </c>
      <c r="E382" s="38">
        <v>767.748085039015</v>
      </c>
      <c r="F382" s="38">
        <v>217.012179024978</v>
      </c>
      <c r="G382" s="38">
        <v>60.371989951762203</v>
      </c>
      <c r="H382" s="38">
        <v>195498.56148534</v>
      </c>
      <c r="I382" s="38">
        <v>24649.730266974599</v>
      </c>
      <c r="J382" s="38">
        <v>185884.03237827701</v>
      </c>
      <c r="K382" s="38">
        <v>23062.7555501848</v>
      </c>
      <c r="L382" s="38">
        <v>8924.8914264044997</v>
      </c>
      <c r="M382" s="38">
        <v>1506.7919628874699</v>
      </c>
      <c r="N382" s="38">
        <v>197675.24446785101</v>
      </c>
      <c r="O382" s="38">
        <v>25475.3021208918</v>
      </c>
      <c r="P382" s="38">
        <v>26136.6287800471</v>
      </c>
      <c r="Q382" s="38">
        <v>32456.3398996789</v>
      </c>
      <c r="R382" s="38">
        <v>51041.818233132602</v>
      </c>
      <c r="S382" s="38">
        <v>195193.60329410699</v>
      </c>
      <c r="T382" s="38">
        <v>23866.6119841533</v>
      </c>
      <c r="U382" s="38">
        <v>47799.395879158998</v>
      </c>
      <c r="V382" s="38">
        <v>7035.2577449652899</v>
      </c>
      <c r="W382" s="38">
        <v>138659.381577683</v>
      </c>
      <c r="X382" s="38">
        <v>15583.724628863099</v>
      </c>
      <c r="Y382" s="38">
        <v>8646.0018886711805</v>
      </c>
      <c r="Z382" s="38">
        <v>1182.2696245751199</v>
      </c>
      <c r="AA382" s="38">
        <v>155945.83052565</v>
      </c>
      <c r="AB382" s="38">
        <v>16368.4376917442</v>
      </c>
      <c r="AC382" s="38">
        <v>39388.131349269701</v>
      </c>
      <c r="AD382" s="38">
        <v>7473.1560082639799</v>
      </c>
      <c r="AE382" s="38">
        <v>2114.2893428205198</v>
      </c>
      <c r="AF382" s="38">
        <v>764.43469136587703</v>
      </c>
      <c r="AG382" s="38">
        <v>182378.536058356</v>
      </c>
      <c r="AH382" s="38">
        <v>20647.227916816599</v>
      </c>
      <c r="AI382" s="38">
        <v>173588.380975284</v>
      </c>
      <c r="AJ382" s="38">
        <v>19307.6370551853</v>
      </c>
      <c r="AK382" s="38">
        <v>8105.2624911047697</v>
      </c>
      <c r="AL382" s="38">
        <v>1256.8896790808601</v>
      </c>
      <c r="AM382" s="38">
        <v>184495.47564169299</v>
      </c>
      <c r="AN382" s="38">
        <v>21416.4466559967</v>
      </c>
      <c r="AO382" s="38">
        <v>22121.1812388043</v>
      </c>
      <c r="AP382" s="38">
        <v>46806.678452649903</v>
      </c>
      <c r="AQ382" s="38">
        <v>74.586925441104896</v>
      </c>
      <c r="AR382" s="38">
        <v>59.221495302129597</v>
      </c>
      <c r="AS382" s="38">
        <v>13229.5188388191</v>
      </c>
      <c r="AT382" s="38">
        <v>3999.0772824687401</v>
      </c>
      <c r="AU382" s="38">
        <v>12330.9054195681</v>
      </c>
      <c r="AV382" s="38">
        <v>3739.9123182942299</v>
      </c>
      <c r="AW382" s="38">
        <v>798.932175659888</v>
      </c>
      <c r="AX382" s="38">
        <v>251.27753803463801</v>
      </c>
      <c r="AY382" s="38">
        <v>13304.007936465199</v>
      </c>
      <c r="AZ382" s="38">
        <v>4067.5760842624099</v>
      </c>
      <c r="BA382" s="38">
        <v>4043.6478553946499</v>
      </c>
      <c r="BB382" s="38">
        <v>4308.44163654569</v>
      </c>
    </row>
    <row r="383" spans="1:54">
      <c r="A383" s="37">
        <v>42369</v>
      </c>
      <c r="B383" s="38">
        <v>2162.5024797227702</v>
      </c>
      <c r="C383" s="38">
        <v>837.50215879090501</v>
      </c>
      <c r="D383" s="38">
        <v>1951.04935299156</v>
      </c>
      <c r="E383" s="38">
        <v>777.83694925720295</v>
      </c>
      <c r="F383" s="38">
        <v>216.542495161327</v>
      </c>
      <c r="G383" s="38">
        <v>58.7132288854826</v>
      </c>
      <c r="H383" s="38">
        <v>196749.35713053501</v>
      </c>
      <c r="I383" s="38">
        <v>24672.325079599101</v>
      </c>
      <c r="J383" s="38">
        <v>188023.75068177999</v>
      </c>
      <c r="K383" s="38">
        <v>23213.100390779</v>
      </c>
      <c r="L383" s="38">
        <v>9041.41151836053</v>
      </c>
      <c r="M383" s="38">
        <v>1505.7594587096901</v>
      </c>
      <c r="N383" s="38">
        <v>198958.70795771299</v>
      </c>
      <c r="O383" s="38">
        <v>25494.3682184545</v>
      </c>
      <c r="P383" s="38">
        <v>26147.190514396101</v>
      </c>
      <c r="Q383" s="38">
        <v>32362.006254270302</v>
      </c>
      <c r="R383" s="38">
        <v>51342.323880146898</v>
      </c>
      <c r="S383" s="38">
        <v>197106.39729415899</v>
      </c>
      <c r="T383" s="38">
        <v>23965.702026157</v>
      </c>
      <c r="U383" s="38">
        <v>47747.823933514897</v>
      </c>
      <c r="V383" s="38">
        <v>7056.5208571304001</v>
      </c>
      <c r="W383" s="38">
        <v>140171.75805064201</v>
      </c>
      <c r="X383" s="38">
        <v>15750.770812884801</v>
      </c>
      <c r="Y383" s="38">
        <v>8899.6110956620196</v>
      </c>
      <c r="Z383" s="38">
        <v>1187.70721049487</v>
      </c>
      <c r="AA383" s="38">
        <v>157057.80613743901</v>
      </c>
      <c r="AB383" s="38">
        <v>16383.2464771798</v>
      </c>
      <c r="AC383" s="38">
        <v>39584.020665443299</v>
      </c>
      <c r="AD383" s="38">
        <v>7550.1753109332903</v>
      </c>
      <c r="AE383" s="38">
        <v>2094.17642480417</v>
      </c>
      <c r="AF383" s="38">
        <v>777.84483525915402</v>
      </c>
      <c r="AG383" s="38">
        <v>183710.66696982901</v>
      </c>
      <c r="AH383" s="38">
        <v>20667.092105641099</v>
      </c>
      <c r="AI383" s="38">
        <v>175832.324109137</v>
      </c>
      <c r="AJ383" s="38">
        <v>19509.734576122399</v>
      </c>
      <c r="AK383" s="38">
        <v>8217.9817747574598</v>
      </c>
      <c r="AL383" s="38">
        <v>1248.6588179621599</v>
      </c>
      <c r="AM383" s="38">
        <v>185862.19119373299</v>
      </c>
      <c r="AN383" s="38">
        <v>21441.864371634299</v>
      </c>
      <c r="AO383" s="38">
        <v>22151.876129314802</v>
      </c>
      <c r="AP383" s="38">
        <v>46989.873494022802</v>
      </c>
      <c r="AQ383" s="38">
        <v>73.775904728908998</v>
      </c>
      <c r="AR383" s="38">
        <v>58.320714820784097</v>
      </c>
      <c r="AS383" s="38">
        <v>13152.4814397467</v>
      </c>
      <c r="AT383" s="38">
        <v>3991.03054752152</v>
      </c>
      <c r="AU383" s="38">
        <v>12392.6807616367</v>
      </c>
      <c r="AV383" s="38">
        <v>3745.3797473395298</v>
      </c>
      <c r="AW383" s="38">
        <v>814.84113738817098</v>
      </c>
      <c r="AX383" s="38">
        <v>249.65957524141601</v>
      </c>
      <c r="AY383" s="38">
        <v>13227.312400749801</v>
      </c>
      <c r="AZ383" s="38">
        <v>4051.0831038536398</v>
      </c>
      <c r="BA383" s="38">
        <v>4002.8156231461799</v>
      </c>
      <c r="BB383" s="38">
        <v>4360.0898791399004</v>
      </c>
    </row>
    <row r="384" spans="1:54">
      <c r="A384" s="37">
        <v>42400</v>
      </c>
      <c r="B384" s="38">
        <v>2204.31986708462</v>
      </c>
      <c r="C384" s="38">
        <v>833.90968061771798</v>
      </c>
      <c r="D384" s="38">
        <v>1958.21508650903</v>
      </c>
      <c r="E384" s="38">
        <v>774.813338838204</v>
      </c>
      <c r="F384" s="38">
        <v>238.88796440876001</v>
      </c>
      <c r="G384" s="38">
        <v>60.872005649195202</v>
      </c>
      <c r="H384" s="38">
        <v>197954.582732977</v>
      </c>
      <c r="I384" s="38">
        <v>24738.392654301901</v>
      </c>
      <c r="J384" s="38">
        <v>188939.18881949599</v>
      </c>
      <c r="K384" s="38">
        <v>23174.630266552798</v>
      </c>
      <c r="L384" s="38">
        <v>9249.9303275068796</v>
      </c>
      <c r="M384" s="38">
        <v>1540.6475945508</v>
      </c>
      <c r="N384" s="38">
        <v>200172.65672664999</v>
      </c>
      <c r="O384" s="38">
        <v>25598.387974988502</v>
      </c>
      <c r="P384" s="38">
        <v>26171.161433776801</v>
      </c>
      <c r="Q384" s="38">
        <v>32392.844473915098</v>
      </c>
      <c r="R384" s="38">
        <v>51467.416857879201</v>
      </c>
      <c r="S384" s="38">
        <v>199992.667438259</v>
      </c>
      <c r="T384" s="38">
        <v>24159.488108257301</v>
      </c>
      <c r="U384" s="38">
        <v>48784.387597301997</v>
      </c>
      <c r="V384" s="38">
        <v>7100.1998933778896</v>
      </c>
      <c r="W384" s="38">
        <v>141524.794933939</v>
      </c>
      <c r="X384" s="38">
        <v>15839.212041738199</v>
      </c>
      <c r="Y384" s="38">
        <v>8997.9890486035092</v>
      </c>
      <c r="Z384" s="38">
        <v>1202.3537574534901</v>
      </c>
      <c r="AA384" s="38">
        <v>160028.71683342801</v>
      </c>
      <c r="AB384" s="38">
        <v>16411.436387502101</v>
      </c>
      <c r="AC384" s="38">
        <v>40047.649874222298</v>
      </c>
      <c r="AD384" s="38">
        <v>7659.8364310171401</v>
      </c>
      <c r="AE384" s="38">
        <v>2132.3147683284501</v>
      </c>
      <c r="AF384" s="38">
        <v>774.73506016547606</v>
      </c>
      <c r="AG384" s="38">
        <v>184874.99926879801</v>
      </c>
      <c r="AH384" s="38">
        <v>20768.6527515417</v>
      </c>
      <c r="AI384" s="38">
        <v>176564.866639388</v>
      </c>
      <c r="AJ384" s="38">
        <v>19431.799317602799</v>
      </c>
      <c r="AK384" s="38">
        <v>8352.5005215824003</v>
      </c>
      <c r="AL384" s="38">
        <v>1296.7387834819399</v>
      </c>
      <c r="AM384" s="38">
        <v>187031.471263752</v>
      </c>
      <c r="AN384" s="38">
        <v>21549.372369388799</v>
      </c>
      <c r="AO384" s="38">
        <v>22186.5194406474</v>
      </c>
      <c r="AP384" s="38">
        <v>47011.080131094801</v>
      </c>
      <c r="AQ384" s="38">
        <v>72.303884790971694</v>
      </c>
      <c r="AR384" s="38">
        <v>58.4208122491073</v>
      </c>
      <c r="AS384" s="38">
        <v>13186.7356848296</v>
      </c>
      <c r="AT384" s="38">
        <v>3953.9438284766302</v>
      </c>
      <c r="AU384" s="38">
        <v>12356.3854012459</v>
      </c>
      <c r="AV384" s="38">
        <v>3717.8939948310799</v>
      </c>
      <c r="AW384" s="38">
        <v>815.09226401808701</v>
      </c>
      <c r="AX384" s="38">
        <v>251.48774361531301</v>
      </c>
      <c r="AY384" s="38">
        <v>13258.9071060306</v>
      </c>
      <c r="AZ384" s="38">
        <v>4020.50819767351</v>
      </c>
      <c r="BA384" s="38">
        <v>3959.2061529707798</v>
      </c>
      <c r="BB384" s="38">
        <v>4423.10728605227</v>
      </c>
    </row>
    <row r="385" spans="1:54">
      <c r="A385" s="37">
        <v>42429</v>
      </c>
      <c r="B385" s="38">
        <v>2136.9058637180101</v>
      </c>
      <c r="C385" s="38">
        <v>832.07311158900905</v>
      </c>
      <c r="D385" s="38">
        <v>1917.9630246982599</v>
      </c>
      <c r="E385" s="38">
        <v>777.78740794474504</v>
      </c>
      <c r="F385" s="38">
        <v>221.883955552586</v>
      </c>
      <c r="G385" s="38">
        <v>60.233758164309499</v>
      </c>
      <c r="H385" s="38">
        <v>200661.05885063999</v>
      </c>
      <c r="I385" s="38">
        <v>24907.682180302101</v>
      </c>
      <c r="J385" s="38">
        <v>191018.65252551</v>
      </c>
      <c r="K385" s="38">
        <v>23326.203457239</v>
      </c>
      <c r="L385" s="38">
        <v>9131.3813455322907</v>
      </c>
      <c r="M385" s="38">
        <v>1512.7312912843799</v>
      </c>
      <c r="N385" s="38">
        <v>202783.88139353599</v>
      </c>
      <c r="O385" s="38">
        <v>25732.769044862602</v>
      </c>
      <c r="P385" s="38">
        <v>26512.394870970002</v>
      </c>
      <c r="Q385" s="38">
        <v>31473.846593473201</v>
      </c>
      <c r="R385" s="38">
        <v>51353.066252777797</v>
      </c>
      <c r="S385" s="38">
        <v>198416.237083496</v>
      </c>
      <c r="T385" s="38">
        <v>24137.713608540202</v>
      </c>
      <c r="U385" s="38">
        <v>48630.766511453403</v>
      </c>
      <c r="V385" s="38">
        <v>7067.9164097092698</v>
      </c>
      <c r="W385" s="38">
        <v>140963.19488132899</v>
      </c>
      <c r="X385" s="38">
        <v>15796.739176818201</v>
      </c>
      <c r="Y385" s="38">
        <v>9129.7993105057903</v>
      </c>
      <c r="Z385" s="38">
        <v>1222.24875566733</v>
      </c>
      <c r="AA385" s="38">
        <v>158170.47541287099</v>
      </c>
      <c r="AB385" s="38">
        <v>16325.785953144699</v>
      </c>
      <c r="AC385" s="38">
        <v>40117.106272561701</v>
      </c>
      <c r="AD385" s="38">
        <v>7650.1771711606198</v>
      </c>
      <c r="AE385" s="38">
        <v>2064.1592452350301</v>
      </c>
      <c r="AF385" s="38">
        <v>773.74673135094497</v>
      </c>
      <c r="AG385" s="38">
        <v>187271.569718218</v>
      </c>
      <c r="AH385" s="38">
        <v>20862.4343508235</v>
      </c>
      <c r="AI385" s="38">
        <v>178186.00915121299</v>
      </c>
      <c r="AJ385" s="38">
        <v>19557.811828231501</v>
      </c>
      <c r="AK385" s="38">
        <v>8301.6218772659195</v>
      </c>
      <c r="AL385" s="38">
        <v>1264.6504500502399</v>
      </c>
      <c r="AM385" s="38">
        <v>189344.005586349</v>
      </c>
      <c r="AN385" s="38">
        <v>21634.352657058102</v>
      </c>
      <c r="AO385" s="38">
        <v>22409.294277716399</v>
      </c>
      <c r="AP385" s="38">
        <v>46903.909592142001</v>
      </c>
      <c r="AQ385" s="38">
        <v>71.9849315007407</v>
      </c>
      <c r="AR385" s="38">
        <v>58.347202348245503</v>
      </c>
      <c r="AS385" s="38">
        <v>13415.638636736199</v>
      </c>
      <c r="AT385" s="38">
        <v>4005.8013773222101</v>
      </c>
      <c r="AU385" s="38">
        <v>12533.575629331201</v>
      </c>
      <c r="AV385" s="38">
        <v>3747.8102429558699</v>
      </c>
      <c r="AW385" s="38">
        <v>817.02226008609796</v>
      </c>
      <c r="AX385" s="38">
        <v>249.04388730365599</v>
      </c>
      <c r="AY385" s="38">
        <v>13487.492041034</v>
      </c>
      <c r="AZ385" s="38">
        <v>4070.7620468401001</v>
      </c>
      <c r="BA385" s="38">
        <v>4039.9609017857501</v>
      </c>
      <c r="BB385" s="38">
        <v>4349.7405176157499</v>
      </c>
    </row>
    <row r="386" spans="1:54">
      <c r="A386" s="37">
        <v>42460</v>
      </c>
      <c r="B386" s="38">
        <v>2150.5034462345002</v>
      </c>
      <c r="C386" s="38">
        <v>821.69612445422501</v>
      </c>
      <c r="D386" s="38">
        <v>1935.89466075631</v>
      </c>
      <c r="E386" s="38">
        <v>764.61483607105697</v>
      </c>
      <c r="F386" s="38">
        <v>220.403362148219</v>
      </c>
      <c r="G386" s="38">
        <v>58.901897995377198</v>
      </c>
      <c r="H386" s="38">
        <v>202159.16634033099</v>
      </c>
      <c r="I386" s="38">
        <v>24871.36013094</v>
      </c>
      <c r="J386" s="38">
        <v>193013.164427991</v>
      </c>
      <c r="K386" s="38">
        <v>23381.026131420898</v>
      </c>
      <c r="L386" s="38">
        <v>9367.0011332110207</v>
      </c>
      <c r="M386" s="38">
        <v>1511.1612253185499</v>
      </c>
      <c r="N386" s="38">
        <v>204342.157639204</v>
      </c>
      <c r="O386" s="38">
        <v>25672.9412932206</v>
      </c>
      <c r="P386" s="38">
        <v>26134.719356142301</v>
      </c>
      <c r="Q386" s="38">
        <v>32360.561209362499</v>
      </c>
      <c r="R386" s="38">
        <v>51467.658091603502</v>
      </c>
      <c r="S386" s="38">
        <v>200225.008680603</v>
      </c>
      <c r="T386" s="38">
        <v>24074.742119168201</v>
      </c>
      <c r="U386" s="38">
        <v>48763.3965989403</v>
      </c>
      <c r="V386" s="38">
        <v>6958.8975311110398</v>
      </c>
      <c r="W386" s="38">
        <v>143327.23992261401</v>
      </c>
      <c r="X386" s="38">
        <v>15757.148157052899</v>
      </c>
      <c r="Y386" s="38">
        <v>9294.4453922518805</v>
      </c>
      <c r="Z386" s="38">
        <v>1205.1904923437</v>
      </c>
      <c r="AA386" s="38">
        <v>159882.86493245899</v>
      </c>
      <c r="AB386" s="38">
        <v>16204.3634601709</v>
      </c>
      <c r="AC386" s="38">
        <v>40235.306441080902</v>
      </c>
      <c r="AD386" s="38">
        <v>7634.7647691076299</v>
      </c>
      <c r="AE386" s="38">
        <v>2079.5654149353099</v>
      </c>
      <c r="AF386" s="38">
        <v>764.26979305976795</v>
      </c>
      <c r="AG386" s="38">
        <v>189119.53622936099</v>
      </c>
      <c r="AH386" s="38">
        <v>20861.470106731202</v>
      </c>
      <c r="AI386" s="38">
        <v>181132.90418196601</v>
      </c>
      <c r="AJ386" s="38">
        <v>19620.366868270201</v>
      </c>
      <c r="AK386" s="38">
        <v>8548.0240766594397</v>
      </c>
      <c r="AL386" s="38">
        <v>1266.2356689525</v>
      </c>
      <c r="AM386" s="38">
        <v>191150.374550487</v>
      </c>
      <c r="AN386" s="38">
        <v>21633.3142446118</v>
      </c>
      <c r="AO386" s="38">
        <v>22116.074271249399</v>
      </c>
      <c r="AP386" s="38">
        <v>47109.6669364919</v>
      </c>
      <c r="AQ386" s="38">
        <v>70.673267844065094</v>
      </c>
      <c r="AR386" s="38">
        <v>57.726927482116601</v>
      </c>
      <c r="AS386" s="38">
        <v>13111.1912925699</v>
      </c>
      <c r="AT386" s="38">
        <v>3927.7187369018502</v>
      </c>
      <c r="AU386" s="38">
        <v>12188.3842587156</v>
      </c>
      <c r="AV386" s="38">
        <v>3687.2855713935201</v>
      </c>
      <c r="AW386" s="38">
        <v>829.94400551041497</v>
      </c>
      <c r="AX386" s="38">
        <v>242.88580587731801</v>
      </c>
      <c r="AY386" s="38">
        <v>13182.2417804017</v>
      </c>
      <c r="AZ386" s="38">
        <v>3976.0242842880202</v>
      </c>
      <c r="BA386" s="38">
        <v>4002.8638881443298</v>
      </c>
      <c r="BB386" s="38">
        <v>4402.1529293352396</v>
      </c>
    </row>
    <row r="387" spans="1:54">
      <c r="A387" s="37">
        <v>42490</v>
      </c>
      <c r="B387" s="38">
        <v>2098.5844731265702</v>
      </c>
      <c r="C387" s="38">
        <v>819.08758873177896</v>
      </c>
      <c r="D387" s="38">
        <v>1892.9973216598</v>
      </c>
      <c r="E387" s="38">
        <v>760.26561096292698</v>
      </c>
      <c r="F387" s="38">
        <v>208.409468196982</v>
      </c>
      <c r="G387" s="38">
        <v>53.8742203947793</v>
      </c>
      <c r="H387" s="38">
        <v>202360.84124990899</v>
      </c>
      <c r="I387" s="38">
        <v>25007.4193819057</v>
      </c>
      <c r="J387" s="38">
        <v>193555.72907896599</v>
      </c>
      <c r="K387" s="38">
        <v>23567.351037929398</v>
      </c>
      <c r="L387" s="38">
        <v>9262.2851872171595</v>
      </c>
      <c r="M387" s="38">
        <v>1499.33332238758</v>
      </c>
      <c r="N387" s="38">
        <v>204475.68274532899</v>
      </c>
      <c r="O387" s="38">
        <v>25818.890304026099</v>
      </c>
      <c r="P387" s="38">
        <v>26349.1430409243</v>
      </c>
      <c r="Q387" s="38">
        <v>32479.8126345276</v>
      </c>
      <c r="R387" s="38">
        <v>51679.8841311652</v>
      </c>
      <c r="S387" s="38">
        <v>202752.79129873501</v>
      </c>
      <c r="T387" s="38">
        <v>24297.3795932502</v>
      </c>
      <c r="U387" s="38">
        <v>49019.573941103903</v>
      </c>
      <c r="V387" s="38">
        <v>7137.6866656148204</v>
      </c>
      <c r="W387" s="38">
        <v>145787.632949497</v>
      </c>
      <c r="X387" s="38">
        <v>15949.031248352499</v>
      </c>
      <c r="Y387" s="38">
        <v>9426.3126867961691</v>
      </c>
      <c r="Z387" s="38">
        <v>1250.21753595724</v>
      </c>
      <c r="AA387" s="38">
        <v>162940.40975454199</v>
      </c>
      <c r="AB387" s="38">
        <v>16770.384440648399</v>
      </c>
      <c r="AC387" s="38">
        <v>40511.120365719296</v>
      </c>
      <c r="AD387" s="38">
        <v>7810.4207771392603</v>
      </c>
      <c r="AE387" s="38">
        <v>2026.9555407492301</v>
      </c>
      <c r="AF387" s="38">
        <v>759.70937741956197</v>
      </c>
      <c r="AG387" s="38">
        <v>189065.16665071101</v>
      </c>
      <c r="AH387" s="38">
        <v>20941.9279987749</v>
      </c>
      <c r="AI387" s="38">
        <v>180673.74007649199</v>
      </c>
      <c r="AJ387" s="38">
        <v>19703.7837481594</v>
      </c>
      <c r="AK387" s="38">
        <v>8352.1234529377398</v>
      </c>
      <c r="AL387" s="38">
        <v>1239.3509410266299</v>
      </c>
      <c r="AM387" s="38">
        <v>191002.52242076001</v>
      </c>
      <c r="AN387" s="38">
        <v>21690.198550600198</v>
      </c>
      <c r="AO387" s="38">
        <v>22312.614699914098</v>
      </c>
      <c r="AP387" s="38">
        <v>47097.518123596703</v>
      </c>
      <c r="AQ387" s="38">
        <v>70.905792670917506</v>
      </c>
      <c r="AR387" s="38">
        <v>56.030673432150401</v>
      </c>
      <c r="AS387" s="38">
        <v>13636.5301883914</v>
      </c>
      <c r="AT387" s="38">
        <v>4141.1458073338699</v>
      </c>
      <c r="AU387" s="38">
        <v>12886.984196674201</v>
      </c>
      <c r="AV387" s="38">
        <v>3874.7600555706999</v>
      </c>
      <c r="AW387" s="38">
        <v>833.90472813583801</v>
      </c>
      <c r="AX387" s="38">
        <v>251.06015108289699</v>
      </c>
      <c r="AY387" s="38">
        <v>13706.015039599401</v>
      </c>
      <c r="AZ387" s="38">
        <v>4167.2155430410603</v>
      </c>
      <c r="BA387" s="38">
        <v>4024.01543634259</v>
      </c>
      <c r="BB387" s="38">
        <v>4480.4170759458602</v>
      </c>
    </row>
    <row r="388" spans="1:54">
      <c r="A388" s="37">
        <v>42521</v>
      </c>
      <c r="B388" s="38">
        <v>2125.39595061195</v>
      </c>
      <c r="C388" s="38">
        <v>823.14527456654298</v>
      </c>
      <c r="D388" s="38">
        <v>1910.31323039484</v>
      </c>
      <c r="E388" s="38">
        <v>764.17890916315105</v>
      </c>
      <c r="F388" s="38">
        <v>208.710840353523</v>
      </c>
      <c r="G388" s="38">
        <v>54.428135923244902</v>
      </c>
      <c r="H388" s="38">
        <v>206438.68186982701</v>
      </c>
      <c r="I388" s="38">
        <v>25081.736696714401</v>
      </c>
      <c r="J388" s="38">
        <v>195556.33339829001</v>
      </c>
      <c r="K388" s="38">
        <v>23529.885720587699</v>
      </c>
      <c r="L388" s="38">
        <v>9296.0678808674202</v>
      </c>
      <c r="M388" s="38">
        <v>1506.3980963650599</v>
      </c>
      <c r="N388" s="38">
        <v>208510.14731947699</v>
      </c>
      <c r="O388" s="38">
        <v>25914.800052883002</v>
      </c>
      <c r="P388" s="38">
        <v>26430.120905386499</v>
      </c>
      <c r="Q388" s="38">
        <v>32454.2279101645</v>
      </c>
      <c r="R388" s="38">
        <v>51687.823158132604</v>
      </c>
      <c r="S388" s="38">
        <v>204798.95707903401</v>
      </c>
      <c r="T388" s="38">
        <v>24201.281992270498</v>
      </c>
      <c r="U388" s="38">
        <v>49084.187013907998</v>
      </c>
      <c r="V388" s="38">
        <v>7061.3840225116401</v>
      </c>
      <c r="W388" s="38">
        <v>146476.12180819601</v>
      </c>
      <c r="X388" s="38">
        <v>15873.6371759591</v>
      </c>
      <c r="Y388" s="38">
        <v>9621.0202471425891</v>
      </c>
      <c r="Z388" s="38">
        <v>1283.8692530215601</v>
      </c>
      <c r="AA388" s="38">
        <v>164226.49878540199</v>
      </c>
      <c r="AB388" s="38">
        <v>16489.8363250373</v>
      </c>
      <c r="AC388" s="38">
        <v>40661.443869128001</v>
      </c>
      <c r="AD388" s="38">
        <v>7724.9742628509202</v>
      </c>
      <c r="AE388" s="38">
        <v>2049.1106116553501</v>
      </c>
      <c r="AF388" s="38">
        <v>765.15511778644998</v>
      </c>
      <c r="AG388" s="38">
        <v>192504.82206731901</v>
      </c>
      <c r="AH388" s="38">
        <v>21035.749597268299</v>
      </c>
      <c r="AI388" s="38">
        <v>182980.886528681</v>
      </c>
      <c r="AJ388" s="38">
        <v>19683.368765163599</v>
      </c>
      <c r="AK388" s="38">
        <v>8524.41054343826</v>
      </c>
      <c r="AL388" s="38">
        <v>1255.3016667316199</v>
      </c>
      <c r="AM388" s="38">
        <v>194554.67250627701</v>
      </c>
      <c r="AN388" s="38">
        <v>21796.035019690102</v>
      </c>
      <c r="AO388" s="38">
        <v>22330.932879922198</v>
      </c>
      <c r="AP388" s="38">
        <v>47201.829288669498</v>
      </c>
      <c r="AQ388" s="38">
        <v>71.370644833206498</v>
      </c>
      <c r="AR388" s="38">
        <v>57.708385028263102</v>
      </c>
      <c r="AS388" s="38">
        <v>13543.779701994699</v>
      </c>
      <c r="AT388" s="38">
        <v>4092.5209001981402</v>
      </c>
      <c r="AU388" s="38">
        <v>12667.493457655301</v>
      </c>
      <c r="AV388" s="38">
        <v>3830.96232160506</v>
      </c>
      <c r="AW388" s="38">
        <v>833.43757400506502</v>
      </c>
      <c r="AX388" s="38">
        <v>254.110181988275</v>
      </c>
      <c r="AY388" s="38">
        <v>13613.774512677601</v>
      </c>
      <c r="AZ388" s="38">
        <v>4153.9206386398</v>
      </c>
      <c r="BA388" s="38">
        <v>4135.7207436362896</v>
      </c>
      <c r="BB388" s="38">
        <v>4519.66000265394</v>
      </c>
    </row>
    <row r="389" spans="1:54">
      <c r="A389" s="37">
        <v>42551</v>
      </c>
      <c r="B389" s="38">
        <v>2088.0412994383901</v>
      </c>
      <c r="C389" s="38">
        <v>844.97531358901097</v>
      </c>
      <c r="D389" s="38">
        <v>1877.2082632896199</v>
      </c>
      <c r="E389" s="38">
        <v>782.77942944244296</v>
      </c>
      <c r="F389" s="38">
        <v>210.289288650777</v>
      </c>
      <c r="G389" s="38">
        <v>54.6911593187207</v>
      </c>
      <c r="H389" s="38">
        <v>205156.17833776301</v>
      </c>
      <c r="I389" s="38">
        <v>24979.781681026401</v>
      </c>
      <c r="J389" s="38">
        <v>196603.340501381</v>
      </c>
      <c r="K389" s="38">
        <v>23476.8804628338</v>
      </c>
      <c r="L389" s="38">
        <v>9476.0775705547894</v>
      </c>
      <c r="M389" s="38">
        <v>1565.8430474771001</v>
      </c>
      <c r="N389" s="38">
        <v>207248.69066754801</v>
      </c>
      <c r="O389" s="38">
        <v>25812.8954090076</v>
      </c>
      <c r="P389" s="38">
        <v>26409.323838633602</v>
      </c>
      <c r="Q389" s="38">
        <v>32355.4921380327</v>
      </c>
      <c r="R389" s="38">
        <v>51776.836646219701</v>
      </c>
      <c r="S389" s="38">
        <v>206491.26582427099</v>
      </c>
      <c r="T389" s="38">
        <v>24189.047916044801</v>
      </c>
      <c r="U389" s="38">
        <v>49448.079675828601</v>
      </c>
      <c r="V389" s="38">
        <v>7086.1596311528101</v>
      </c>
      <c r="W389" s="38">
        <v>147037.40448780701</v>
      </c>
      <c r="X389" s="38">
        <v>15936.5261691716</v>
      </c>
      <c r="Y389" s="38">
        <v>9675.0906967261308</v>
      </c>
      <c r="Z389" s="38">
        <v>1294.6891511188501</v>
      </c>
      <c r="AA389" s="38">
        <v>166332.214558748</v>
      </c>
      <c r="AB389" s="38">
        <v>16695.287918475598</v>
      </c>
      <c r="AC389" s="38">
        <v>40581.537128063297</v>
      </c>
      <c r="AD389" s="38">
        <v>7674.2316500093702</v>
      </c>
      <c r="AE389" s="38">
        <v>2011.0977467360899</v>
      </c>
      <c r="AF389" s="38">
        <v>773.14312744631297</v>
      </c>
      <c r="AG389" s="38">
        <v>191477.16622072499</v>
      </c>
      <c r="AH389" s="38">
        <v>20897.310621512399</v>
      </c>
      <c r="AI389" s="38">
        <v>183814.01530743201</v>
      </c>
      <c r="AJ389" s="38">
        <v>19699.8688443473</v>
      </c>
      <c r="AK389" s="38">
        <v>8653.8764736254598</v>
      </c>
      <c r="AL389" s="38">
        <v>1307.4017254129401</v>
      </c>
      <c r="AM389" s="38">
        <v>193515.382126029</v>
      </c>
      <c r="AN389" s="38">
        <v>21664.117753849099</v>
      </c>
      <c r="AO389" s="38">
        <v>22263.011308409601</v>
      </c>
      <c r="AP389" s="38">
        <v>47254.544498824798</v>
      </c>
      <c r="AQ389" s="38">
        <v>71.577984740812795</v>
      </c>
      <c r="AR389" s="38">
        <v>70.247625363574201</v>
      </c>
      <c r="AS389" s="38">
        <v>13617.592535992901</v>
      </c>
      <c r="AT389" s="38">
        <v>4089.02236450694</v>
      </c>
      <c r="AU389" s="38">
        <v>12835.014841234601</v>
      </c>
      <c r="AV389" s="38">
        <v>3843.7661008804898</v>
      </c>
      <c r="AW389" s="38">
        <v>847.54150346124197</v>
      </c>
      <c r="AX389" s="38">
        <v>252.14508086540499</v>
      </c>
      <c r="AY389" s="38">
        <v>13689.3163034762</v>
      </c>
      <c r="AZ389" s="38">
        <v>4157.9918766691899</v>
      </c>
      <c r="BA389" s="38">
        <v>4155.1683145001398</v>
      </c>
      <c r="BB389" s="38">
        <v>4547.4952371184399</v>
      </c>
    </row>
    <row r="390" spans="1:54">
      <c r="A390" s="37">
        <v>42582</v>
      </c>
      <c r="B390" s="38">
        <v>2085.32764359356</v>
      </c>
      <c r="C390" s="38">
        <v>859.32121479709201</v>
      </c>
      <c r="D390" s="38">
        <v>1879.2499778362301</v>
      </c>
      <c r="E390" s="38">
        <v>809.25101318892803</v>
      </c>
      <c r="F390" s="38">
        <v>207.595431508041</v>
      </c>
      <c r="G390" s="38">
        <v>52.542858244262398</v>
      </c>
      <c r="H390" s="38">
        <v>206402.492800584</v>
      </c>
      <c r="I390" s="38">
        <v>24914.5746276067</v>
      </c>
      <c r="J390" s="38">
        <v>197447.61401396201</v>
      </c>
      <c r="K390" s="38">
        <v>23385.108367896501</v>
      </c>
      <c r="L390" s="38">
        <v>9532.9115446207597</v>
      </c>
      <c r="M390" s="38">
        <v>1558.4984421177201</v>
      </c>
      <c r="N390" s="38">
        <v>208434.65611286301</v>
      </c>
      <c r="O390" s="38">
        <v>25791.1108434261</v>
      </c>
      <c r="P390" s="38">
        <v>26538.953432300699</v>
      </c>
      <c r="Q390" s="38">
        <v>32528.9135417373</v>
      </c>
      <c r="R390" s="38">
        <v>51733.402856392902</v>
      </c>
      <c r="S390" s="38">
        <v>212702.84438439101</v>
      </c>
      <c r="T390" s="38">
        <v>24564.5895674364</v>
      </c>
      <c r="U390" s="38">
        <v>51021.596759054097</v>
      </c>
      <c r="V390" s="38">
        <v>7203.8463669328003</v>
      </c>
      <c r="W390" s="38">
        <v>150614.51171137</v>
      </c>
      <c r="X390" s="38">
        <v>16158.156855605301</v>
      </c>
      <c r="Y390" s="38">
        <v>9885.5196162804496</v>
      </c>
      <c r="Z390" s="38">
        <v>1306.79986533856</v>
      </c>
      <c r="AA390" s="38">
        <v>171920.19684790101</v>
      </c>
      <c r="AB390" s="38">
        <v>16858.512265500001</v>
      </c>
      <c r="AC390" s="38">
        <v>41522.187037012402</v>
      </c>
      <c r="AD390" s="38">
        <v>7771.8876906864598</v>
      </c>
      <c r="AE390" s="38">
        <v>2011.1373795260199</v>
      </c>
      <c r="AF390" s="38">
        <v>766.50100408502999</v>
      </c>
      <c r="AG390" s="38">
        <v>192467.77276882599</v>
      </c>
      <c r="AH390" s="38">
        <v>20838.587095518</v>
      </c>
      <c r="AI390" s="38">
        <v>184521.508766902</v>
      </c>
      <c r="AJ390" s="38">
        <v>19502.395001131001</v>
      </c>
      <c r="AK390" s="38">
        <v>8695.85641923197</v>
      </c>
      <c r="AL390" s="38">
        <v>1310.39490923382</v>
      </c>
      <c r="AM390" s="38">
        <v>194466.03506615199</v>
      </c>
      <c r="AN390" s="38">
        <v>21610.397458220101</v>
      </c>
      <c r="AO390" s="38">
        <v>22372.098265574699</v>
      </c>
      <c r="AP390" s="38">
        <v>47134.332499537399</v>
      </c>
      <c r="AQ390" s="38">
        <v>71.480547374566498</v>
      </c>
      <c r="AR390" s="38">
        <v>90.522972644761893</v>
      </c>
      <c r="AS390" s="38">
        <v>13562.439040122001</v>
      </c>
      <c r="AT390" s="38">
        <v>4108.9015781610997</v>
      </c>
      <c r="AU390" s="38">
        <v>12767.6801691488</v>
      </c>
      <c r="AV390" s="38">
        <v>3868.3689180215601</v>
      </c>
      <c r="AW390" s="38">
        <v>858.79619163321797</v>
      </c>
      <c r="AX390" s="38">
        <v>255.100226745242</v>
      </c>
      <c r="AY390" s="38">
        <v>13635.353409191401</v>
      </c>
      <c r="AZ390" s="38">
        <v>4191.1943791737804</v>
      </c>
      <c r="BA390" s="38">
        <v>4161.8375959549603</v>
      </c>
      <c r="BB390" s="38">
        <v>4566.3174948381902</v>
      </c>
    </row>
    <row r="391" spans="1:54">
      <c r="A391" s="37">
        <v>42613</v>
      </c>
      <c r="B391" s="38">
        <v>2085.5770282701301</v>
      </c>
      <c r="C391" s="38">
        <v>782.956828653</v>
      </c>
      <c r="D391" s="38">
        <v>1861.7258157007</v>
      </c>
      <c r="E391" s="38">
        <v>730.47515770055202</v>
      </c>
      <c r="F391" s="38">
        <v>210.28451603353</v>
      </c>
      <c r="G391" s="38">
        <v>52.432052239097303</v>
      </c>
      <c r="H391" s="38">
        <v>208579.87549824599</v>
      </c>
      <c r="I391" s="38">
        <v>25161.581651879598</v>
      </c>
      <c r="J391" s="38">
        <v>198698.66559074301</v>
      </c>
      <c r="K391" s="38">
        <v>23574.162913780699</v>
      </c>
      <c r="L391" s="38">
        <v>9611.34180849105</v>
      </c>
      <c r="M391" s="38">
        <v>1557.40687969081</v>
      </c>
      <c r="N391" s="38">
        <v>210669.21892383799</v>
      </c>
      <c r="O391" s="38">
        <v>25949.394866920102</v>
      </c>
      <c r="P391" s="38">
        <v>26521.458794079601</v>
      </c>
      <c r="Q391" s="38">
        <v>32652.5292524289</v>
      </c>
      <c r="R391" s="38">
        <v>51810.919201230499</v>
      </c>
      <c r="S391" s="38">
        <v>209285.310389658</v>
      </c>
      <c r="T391" s="38">
        <v>24421.307385839398</v>
      </c>
      <c r="U391" s="38">
        <v>47991.655995171997</v>
      </c>
      <c r="V391" s="38">
        <v>6884.8480725900399</v>
      </c>
      <c r="W391" s="38">
        <v>151564.25668104901</v>
      </c>
      <c r="X391" s="38">
        <v>16261.051608862001</v>
      </c>
      <c r="Y391" s="38">
        <v>9754.6966935420205</v>
      </c>
      <c r="Z391" s="38">
        <v>1282.6056378358001</v>
      </c>
      <c r="AA391" s="38">
        <v>168132.96345810001</v>
      </c>
      <c r="AB391" s="38">
        <v>16637.144012901601</v>
      </c>
      <c r="AC391" s="38">
        <v>41421.877338538397</v>
      </c>
      <c r="AD391" s="38">
        <v>7826.9878480404504</v>
      </c>
      <c r="AE391" s="38">
        <v>2011.42073217398</v>
      </c>
      <c r="AF391" s="38">
        <v>729.36788010856003</v>
      </c>
      <c r="AG391" s="38">
        <v>194848.09121649701</v>
      </c>
      <c r="AH391" s="38">
        <v>21004.550902355</v>
      </c>
      <c r="AI391" s="38">
        <v>185730.389529921</v>
      </c>
      <c r="AJ391" s="38">
        <v>19684.006943476899</v>
      </c>
      <c r="AK391" s="38">
        <v>8841.8828210051306</v>
      </c>
      <c r="AL391" s="38">
        <v>1299.2577263716601</v>
      </c>
      <c r="AM391" s="38">
        <v>196872.11488105301</v>
      </c>
      <c r="AN391" s="38">
        <v>21738.8797085798</v>
      </c>
      <c r="AO391" s="38">
        <v>22357.1661503422</v>
      </c>
      <c r="AP391" s="38">
        <v>47232.816612604998</v>
      </c>
      <c r="AQ391" s="38">
        <v>70.595992204650997</v>
      </c>
      <c r="AR391" s="38">
        <v>57.411160774613002</v>
      </c>
      <c r="AS391" s="38">
        <v>13730.885873175101</v>
      </c>
      <c r="AT391" s="38">
        <v>4141.9459198456598</v>
      </c>
      <c r="AU391" s="38">
        <v>12858.188018834</v>
      </c>
      <c r="AV391" s="38">
        <v>3864.2222194668302</v>
      </c>
      <c r="AW391" s="38">
        <v>870.99298039469898</v>
      </c>
      <c r="AX391" s="38">
        <v>252.882976515118</v>
      </c>
      <c r="AY391" s="38">
        <v>13800.8596802395</v>
      </c>
      <c r="AZ391" s="38">
        <v>4196.7072790580396</v>
      </c>
      <c r="BA391" s="38">
        <v>4131.8168138096198</v>
      </c>
      <c r="BB391" s="38">
        <v>4591.0734913856304</v>
      </c>
    </row>
    <row r="392" spans="1:54">
      <c r="A392" s="37">
        <v>42643</v>
      </c>
      <c r="B392" s="38">
        <v>2054.4873734067301</v>
      </c>
      <c r="C392" s="38">
        <v>770.99597446226903</v>
      </c>
      <c r="D392" s="38">
        <v>1845.34219098019</v>
      </c>
      <c r="E392" s="38">
        <v>723.340240930611</v>
      </c>
      <c r="F392" s="38">
        <v>210.77028292575201</v>
      </c>
      <c r="G392" s="38">
        <v>52.478955641032499</v>
      </c>
      <c r="H392" s="38">
        <v>210474.78708977799</v>
      </c>
      <c r="I392" s="38">
        <v>25415.320570163902</v>
      </c>
      <c r="J392" s="38">
        <v>200928.91190888101</v>
      </c>
      <c r="K392" s="38">
        <v>23846.038474572601</v>
      </c>
      <c r="L392" s="38">
        <v>9747.4433367185793</v>
      </c>
      <c r="M392" s="38">
        <v>1577.9296135202701</v>
      </c>
      <c r="N392" s="38">
        <v>212534.74129401401</v>
      </c>
      <c r="O392" s="38">
        <v>26177.769202082902</v>
      </c>
      <c r="P392" s="38">
        <v>26398.550100935801</v>
      </c>
      <c r="Q392" s="38">
        <v>32509.212788548801</v>
      </c>
      <c r="R392" s="38">
        <v>51897.036410758003</v>
      </c>
      <c r="S392" s="38">
        <v>212051.303663792</v>
      </c>
      <c r="T392" s="38">
        <v>24683.931315038</v>
      </c>
      <c r="U392" s="38">
        <v>48989.942446137298</v>
      </c>
      <c r="V392" s="38">
        <v>7020.4748262376297</v>
      </c>
      <c r="W392" s="38">
        <v>152377.26800988</v>
      </c>
      <c r="X392" s="38">
        <v>16337.519213505901</v>
      </c>
      <c r="Y392" s="38">
        <v>10143.598584565299</v>
      </c>
      <c r="Z392" s="38">
        <v>1307.49680333386</v>
      </c>
      <c r="AA392" s="38">
        <v>169876.595749083</v>
      </c>
      <c r="AB392" s="38">
        <v>16759.389120473701</v>
      </c>
      <c r="AC392" s="38">
        <v>41857.624911701598</v>
      </c>
      <c r="AD392" s="38">
        <v>8015.0431141919798</v>
      </c>
      <c r="AE392" s="38">
        <v>1984.2488407618</v>
      </c>
      <c r="AF392" s="38">
        <v>718.66890089736796</v>
      </c>
      <c r="AG392" s="38">
        <v>196648.79151232299</v>
      </c>
      <c r="AH392" s="38">
        <v>21262.285500336799</v>
      </c>
      <c r="AI392" s="38">
        <v>188181.007562821</v>
      </c>
      <c r="AJ392" s="38">
        <v>19966.093212891101</v>
      </c>
      <c r="AK392" s="38">
        <v>8913.3640329209993</v>
      </c>
      <c r="AL392" s="38">
        <v>1328.1176606726699</v>
      </c>
      <c r="AM392" s="38">
        <v>198653.940518016</v>
      </c>
      <c r="AN392" s="38">
        <v>21984.630845567601</v>
      </c>
      <c r="AO392" s="38">
        <v>22349.296238302399</v>
      </c>
      <c r="AP392" s="38">
        <v>47303.428743173201</v>
      </c>
      <c r="AQ392" s="38">
        <v>71.357977936523596</v>
      </c>
      <c r="AR392" s="38">
        <v>57.209336076833203</v>
      </c>
      <c r="AS392" s="38">
        <v>13689.6813431062</v>
      </c>
      <c r="AT392" s="38">
        <v>4144.4338544242901</v>
      </c>
      <c r="AU392" s="38">
        <v>12914.392871105099</v>
      </c>
      <c r="AV392" s="38">
        <v>3909.1025267484702</v>
      </c>
      <c r="AW392" s="38">
        <v>881.79746461801801</v>
      </c>
      <c r="AX392" s="38">
        <v>255.41764335445399</v>
      </c>
      <c r="AY392" s="38">
        <v>13760.8725447038</v>
      </c>
      <c r="AZ392" s="38">
        <v>4221.4027624205901</v>
      </c>
      <c r="BA392" s="38">
        <v>4122.7997078926101</v>
      </c>
      <c r="BB392" s="38">
        <v>4633.4799394583997</v>
      </c>
    </row>
    <row r="393" spans="1:54">
      <c r="A393" s="37">
        <v>42674</v>
      </c>
      <c r="B393" s="38">
        <v>2071.6284722760101</v>
      </c>
      <c r="C393" s="38">
        <v>797.44726408443501</v>
      </c>
      <c r="D393" s="38">
        <v>1861.3892386015</v>
      </c>
      <c r="E393" s="38">
        <v>744.00859393366204</v>
      </c>
      <c r="F393" s="38">
        <v>207.86609373818601</v>
      </c>
      <c r="G393" s="38">
        <v>52.138520437517599</v>
      </c>
      <c r="H393" s="38">
        <v>213560.819760232</v>
      </c>
      <c r="I393" s="38">
        <v>25676.784675440402</v>
      </c>
      <c r="J393" s="38">
        <v>203276.55931174901</v>
      </c>
      <c r="K393" s="38">
        <v>24039.513848166</v>
      </c>
      <c r="L393" s="38">
        <v>9884.1256009614408</v>
      </c>
      <c r="M393" s="38">
        <v>1569.16208317684</v>
      </c>
      <c r="N393" s="38">
        <v>215602.83131993699</v>
      </c>
      <c r="O393" s="38">
        <v>26490.350489652599</v>
      </c>
      <c r="P393" s="38">
        <v>26779.7173958284</v>
      </c>
      <c r="Q393" s="38">
        <v>32574.061043481499</v>
      </c>
      <c r="R393" s="38">
        <v>52034.379925201603</v>
      </c>
      <c r="S393" s="38">
        <v>213040.63990900101</v>
      </c>
      <c r="T393" s="38">
        <v>24918.215827632899</v>
      </c>
      <c r="U393" s="38">
        <v>49299.513164477103</v>
      </c>
      <c r="V393" s="38">
        <v>7062.6556467677901</v>
      </c>
      <c r="W393" s="38">
        <v>153412.52275523599</v>
      </c>
      <c r="X393" s="38">
        <v>16561.302172869298</v>
      </c>
      <c r="Y393" s="38">
        <v>10350.457045393699</v>
      </c>
      <c r="Z393" s="38">
        <v>1309.87588843404</v>
      </c>
      <c r="AA393" s="38">
        <v>170223.142934312</v>
      </c>
      <c r="AB393" s="38">
        <v>16818.7257034463</v>
      </c>
      <c r="AC393" s="38">
        <v>42208.253133755999</v>
      </c>
      <c r="AD393" s="38">
        <v>8066.8170948607103</v>
      </c>
      <c r="AE393" s="38">
        <v>2006.6282203619201</v>
      </c>
      <c r="AF393" s="38">
        <v>738.45851555830097</v>
      </c>
      <c r="AG393" s="38">
        <v>199740.333985312</v>
      </c>
      <c r="AH393" s="38">
        <v>21525.849995062999</v>
      </c>
      <c r="AI393" s="38">
        <v>190022.225043885</v>
      </c>
      <c r="AJ393" s="38">
        <v>20140.400225705002</v>
      </c>
      <c r="AK393" s="38">
        <v>8999.1664963486492</v>
      </c>
      <c r="AL393" s="38">
        <v>1328.2897490544999</v>
      </c>
      <c r="AM393" s="38">
        <v>201716.48673286301</v>
      </c>
      <c r="AN393" s="38">
        <v>22259.350063818201</v>
      </c>
      <c r="AO393" s="38">
        <v>22596.113071723899</v>
      </c>
      <c r="AP393" s="38">
        <v>47371.441154114204</v>
      </c>
      <c r="AQ393" s="38">
        <v>70.818277371013295</v>
      </c>
      <c r="AR393" s="38">
        <v>58.437603734980598</v>
      </c>
      <c r="AS393" s="38">
        <v>13969.132047131199</v>
      </c>
      <c r="AT393" s="38">
        <v>4191.718972355</v>
      </c>
      <c r="AU393" s="38">
        <v>13020.839699115701</v>
      </c>
      <c r="AV393" s="38">
        <v>3933.8230312138799</v>
      </c>
      <c r="AW393" s="38">
        <v>880.62440608266797</v>
      </c>
      <c r="AX393" s="38">
        <v>250.83269724904</v>
      </c>
      <c r="AY393" s="38">
        <v>14039.5916283557</v>
      </c>
      <c r="AZ393" s="38">
        <v>4267.1025852135599</v>
      </c>
      <c r="BA393" s="38">
        <v>4195.4639397048504</v>
      </c>
      <c r="BB393" s="38">
        <v>4644.42080592607</v>
      </c>
    </row>
    <row r="394" spans="1:54">
      <c r="A394" s="37">
        <v>42704</v>
      </c>
      <c r="B394" s="38">
        <v>2048.4627331834099</v>
      </c>
      <c r="C394" s="38">
        <v>789.55626867319199</v>
      </c>
      <c r="D394" s="38">
        <v>1831.6536638028599</v>
      </c>
      <c r="E394" s="38">
        <v>737.67386643488203</v>
      </c>
      <c r="F394" s="38">
        <v>219.560309655868</v>
      </c>
      <c r="G394" s="38">
        <v>54.770330714236799</v>
      </c>
      <c r="H394" s="38">
        <v>214221.727475911</v>
      </c>
      <c r="I394" s="38">
        <v>25782.763495977801</v>
      </c>
      <c r="J394" s="38">
        <v>204389.908732618</v>
      </c>
      <c r="K394" s="38">
        <v>24231.6340847705</v>
      </c>
      <c r="L394" s="38">
        <v>10068.3422374234</v>
      </c>
      <c r="M394" s="38">
        <v>1589.1097167764001</v>
      </c>
      <c r="N394" s="38">
        <v>216340.71276744601</v>
      </c>
      <c r="O394" s="38">
        <v>26587.458691575499</v>
      </c>
      <c r="P394" s="38">
        <v>27092.777310505498</v>
      </c>
      <c r="Q394" s="38">
        <v>32579.772226393299</v>
      </c>
      <c r="R394" s="38">
        <v>52152.879428027198</v>
      </c>
      <c r="S394" s="38">
        <v>214597.60362856899</v>
      </c>
      <c r="T394" s="38">
        <v>25086.992004399701</v>
      </c>
      <c r="U394" s="38">
        <v>48552.246705324796</v>
      </c>
      <c r="V394" s="38">
        <v>7063.8034045354698</v>
      </c>
      <c r="W394" s="38">
        <v>155012.93209395901</v>
      </c>
      <c r="X394" s="38">
        <v>16680.129297956701</v>
      </c>
      <c r="Y394" s="38">
        <v>10410.2746236039</v>
      </c>
      <c r="Z394" s="38">
        <v>1313.61729589482</v>
      </c>
      <c r="AA394" s="38">
        <v>171394.92690601299</v>
      </c>
      <c r="AB394" s="38">
        <v>16848.976205206502</v>
      </c>
      <c r="AC394" s="38">
        <v>42252.694126364899</v>
      </c>
      <c r="AD394" s="38">
        <v>8183.5998285001297</v>
      </c>
      <c r="AE394" s="38">
        <v>1985.4543619793999</v>
      </c>
      <c r="AF394" s="38">
        <v>733.39162734509398</v>
      </c>
      <c r="AG394" s="38">
        <v>200560.77297058699</v>
      </c>
      <c r="AH394" s="38">
        <v>21567.695277183</v>
      </c>
      <c r="AI394" s="38">
        <v>191458.09920375701</v>
      </c>
      <c r="AJ394" s="38">
        <v>20266.258908562701</v>
      </c>
      <c r="AK394" s="38">
        <v>9234.0186337675004</v>
      </c>
      <c r="AL394" s="38">
        <v>1336.0097757604599</v>
      </c>
      <c r="AM394" s="38">
        <v>202613.972759011</v>
      </c>
      <c r="AN394" s="38">
        <v>22310.564526867602</v>
      </c>
      <c r="AO394" s="38">
        <v>22804.1009804594</v>
      </c>
      <c r="AP394" s="38">
        <v>47574.548356002801</v>
      </c>
      <c r="AQ394" s="38">
        <v>69.458928788641202</v>
      </c>
      <c r="AR394" s="38">
        <v>56.281160227677397</v>
      </c>
      <c r="AS394" s="38">
        <v>13905.157441604</v>
      </c>
      <c r="AT394" s="38">
        <v>4235.0844095993898</v>
      </c>
      <c r="AU394" s="38">
        <v>12987.8685982395</v>
      </c>
      <c r="AV394" s="38">
        <v>3979.0632468037702</v>
      </c>
      <c r="AW394" s="38">
        <v>874.35247262132498</v>
      </c>
      <c r="AX394" s="38">
        <v>246.65525835683701</v>
      </c>
      <c r="AY394" s="38">
        <v>13975.682185162501</v>
      </c>
      <c r="AZ394" s="38">
        <v>4284.5360870970699</v>
      </c>
      <c r="BA394" s="38">
        <v>4277.8596972573396</v>
      </c>
      <c r="BB394" s="38">
        <v>4556.7872106943096</v>
      </c>
    </row>
    <row r="395" spans="1:54">
      <c r="A395" s="37">
        <v>42735</v>
      </c>
      <c r="B395" s="38">
        <v>2050.1255354064801</v>
      </c>
      <c r="C395" s="38">
        <v>774.98406357720796</v>
      </c>
      <c r="D395" s="38">
        <v>1842.67264134479</v>
      </c>
      <c r="E395" s="38">
        <v>727.512915726649</v>
      </c>
      <c r="F395" s="38">
        <v>219.028444272819</v>
      </c>
      <c r="G395" s="38">
        <v>54.949044668358397</v>
      </c>
      <c r="H395" s="38">
        <v>216041.38647781801</v>
      </c>
      <c r="I395" s="38">
        <v>25868.281356490901</v>
      </c>
      <c r="J395" s="38">
        <v>206277.85924810899</v>
      </c>
      <c r="K395" s="38">
        <v>24267.470063609398</v>
      </c>
      <c r="L395" s="38">
        <v>10075.5016622846</v>
      </c>
      <c r="M395" s="38">
        <v>1597.12743684268</v>
      </c>
      <c r="N395" s="38">
        <v>218099.44304769399</v>
      </c>
      <c r="O395" s="38">
        <v>26635.450593371501</v>
      </c>
      <c r="P395" s="38">
        <v>27025.960014421002</v>
      </c>
      <c r="Q395" s="38">
        <v>32429.718808498299</v>
      </c>
      <c r="R395" s="38">
        <v>52066.746843030902</v>
      </c>
      <c r="S395" s="38">
        <v>215113.86381207901</v>
      </c>
      <c r="T395" s="38">
        <v>25162.282570884501</v>
      </c>
      <c r="U395" s="38">
        <v>49153.030617683202</v>
      </c>
      <c r="V395" s="38">
        <v>7121.3843865710996</v>
      </c>
      <c r="W395" s="38">
        <v>154733.911324254</v>
      </c>
      <c r="X395" s="38">
        <v>16679.195649367801</v>
      </c>
      <c r="Y395" s="38">
        <v>10658.4439774083</v>
      </c>
      <c r="Z395" s="38">
        <v>1342.5451958824699</v>
      </c>
      <c r="AA395" s="38">
        <v>172449.98939950101</v>
      </c>
      <c r="AB395" s="38">
        <v>16911.125916461799</v>
      </c>
      <c r="AC395" s="38">
        <v>41751.9307781194</v>
      </c>
      <c r="AD395" s="38">
        <v>8025.3746058229999</v>
      </c>
      <c r="AE395" s="38">
        <v>1988.2105722481399</v>
      </c>
      <c r="AF395" s="38">
        <v>717.45661768881098</v>
      </c>
      <c r="AG395" s="38">
        <v>202142.621475625</v>
      </c>
      <c r="AH395" s="38">
        <v>21591.352770867001</v>
      </c>
      <c r="AI395" s="38">
        <v>193095.64466748299</v>
      </c>
      <c r="AJ395" s="38">
        <v>20275.021987776501</v>
      </c>
      <c r="AK395" s="38">
        <v>9047.0226269673603</v>
      </c>
      <c r="AL395" s="38">
        <v>1348.31624722979</v>
      </c>
      <c r="AM395" s="38">
        <v>204140.39873455299</v>
      </c>
      <c r="AN395" s="38">
        <v>22306.665836696899</v>
      </c>
      <c r="AO395" s="38">
        <v>22761.835199321999</v>
      </c>
      <c r="AP395" s="38">
        <v>47390.983425127502</v>
      </c>
      <c r="AQ395" s="38">
        <v>68.373818965185706</v>
      </c>
      <c r="AR395" s="38">
        <v>56.744420031150902</v>
      </c>
      <c r="AS395" s="38">
        <v>14024.099667057801</v>
      </c>
      <c r="AT395" s="38">
        <v>4246.6563660243</v>
      </c>
      <c r="AU395" s="38">
        <v>13169.520192248399</v>
      </c>
      <c r="AV395" s="38">
        <v>4009.7679583428999</v>
      </c>
      <c r="AW395" s="38">
        <v>889.35526861203402</v>
      </c>
      <c r="AX395" s="38">
        <v>248.73362391217199</v>
      </c>
      <c r="AY395" s="38">
        <v>14093.891391515601</v>
      </c>
      <c r="AZ395" s="38">
        <v>4308.7224796330502</v>
      </c>
      <c r="BA395" s="38">
        <v>4242.3661999371398</v>
      </c>
      <c r="BB395" s="38">
        <v>4642.5091334563604</v>
      </c>
    </row>
    <row r="396" spans="1:54">
      <c r="A396" s="37">
        <v>42766</v>
      </c>
      <c r="B396" s="38">
        <v>2059.3772988710198</v>
      </c>
      <c r="C396" s="38">
        <v>776.52126231899899</v>
      </c>
      <c r="D396" s="38">
        <v>1829.1463531950301</v>
      </c>
      <c r="E396" s="38">
        <v>725.66382027735904</v>
      </c>
      <c r="F396" s="38">
        <v>216.55611056498299</v>
      </c>
      <c r="G396" s="38">
        <v>55.2507308485294</v>
      </c>
      <c r="H396" s="38">
        <v>218453.13030993799</v>
      </c>
      <c r="I396" s="38">
        <v>26208.1908043365</v>
      </c>
      <c r="J396" s="38">
        <v>207119.454468043</v>
      </c>
      <c r="K396" s="38">
        <v>24493.811978014801</v>
      </c>
      <c r="L396" s="38">
        <v>10138.045322386501</v>
      </c>
      <c r="M396" s="38">
        <v>1598.7300247589301</v>
      </c>
      <c r="N396" s="38">
        <v>220497.50642333401</v>
      </c>
      <c r="O396" s="38">
        <v>26983.999532447699</v>
      </c>
      <c r="P396" s="38">
        <v>27305.6028567721</v>
      </c>
      <c r="Q396" s="38">
        <v>32572.870068970002</v>
      </c>
      <c r="R396" s="38">
        <v>52100.120492163704</v>
      </c>
      <c r="S396" s="38">
        <v>216103.10294891</v>
      </c>
      <c r="T396" s="38">
        <v>25346.2359368537</v>
      </c>
      <c r="U396" s="38">
        <v>49024.800846404803</v>
      </c>
      <c r="V396" s="38">
        <v>7125.6266340620004</v>
      </c>
      <c r="W396" s="38">
        <v>156285.649527356</v>
      </c>
      <c r="X396" s="38">
        <v>16761.875728362</v>
      </c>
      <c r="Y396" s="38">
        <v>10979.7764904133</v>
      </c>
      <c r="Z396" s="38">
        <v>1365.0173583239</v>
      </c>
      <c r="AA396" s="38">
        <v>173066.034033826</v>
      </c>
      <c r="AB396" s="38">
        <v>17020.6401818337</v>
      </c>
      <c r="AC396" s="38">
        <v>42862.327349000399</v>
      </c>
      <c r="AD396" s="38">
        <v>8180.9995965019598</v>
      </c>
      <c r="AE396" s="38">
        <v>1984.7181505165199</v>
      </c>
      <c r="AF396" s="38">
        <v>720.73907989089503</v>
      </c>
      <c r="AG396" s="38">
        <v>204415.17110029201</v>
      </c>
      <c r="AH396" s="38">
        <v>21834.312414743599</v>
      </c>
      <c r="AI396" s="38">
        <v>194135.87981853599</v>
      </c>
      <c r="AJ396" s="38">
        <v>20409.0331288616</v>
      </c>
      <c r="AK396" s="38">
        <v>9204.6621489703703</v>
      </c>
      <c r="AL396" s="38">
        <v>1352.38798432924</v>
      </c>
      <c r="AM396" s="38">
        <v>206397.76607388401</v>
      </c>
      <c r="AN396" s="38">
        <v>22568.343228732701</v>
      </c>
      <c r="AO396" s="38">
        <v>23036.8872131192</v>
      </c>
      <c r="AP396" s="38">
        <v>47419.7747486597</v>
      </c>
      <c r="AQ396" s="38">
        <v>68.2330151321394</v>
      </c>
      <c r="AR396" s="38">
        <v>55.156232901377301</v>
      </c>
      <c r="AS396" s="38">
        <v>14238.5812694133</v>
      </c>
      <c r="AT396" s="38">
        <v>4299.8109721082301</v>
      </c>
      <c r="AU396" s="38">
        <v>13302.4698770902</v>
      </c>
      <c r="AV396" s="38">
        <v>4046.3610839997</v>
      </c>
      <c r="AW396" s="38">
        <v>885.48319783797103</v>
      </c>
      <c r="AX396" s="38">
        <v>246.37385924510201</v>
      </c>
      <c r="AY396" s="38">
        <v>14305.5487307283</v>
      </c>
      <c r="AZ396" s="38">
        <v>4360.2421022398203</v>
      </c>
      <c r="BA396" s="38">
        <v>4268.1406966098803</v>
      </c>
      <c r="BB396" s="38">
        <v>4687.5467011992496</v>
      </c>
    </row>
    <row r="397" spans="1:54">
      <c r="A397" s="37">
        <v>42794</v>
      </c>
      <c r="B397" s="38">
        <v>2063.7897271512502</v>
      </c>
      <c r="C397" s="38">
        <v>780.20395229143799</v>
      </c>
      <c r="D397" s="38">
        <v>1856.26269929312</v>
      </c>
      <c r="E397" s="38">
        <v>729.10817696395202</v>
      </c>
      <c r="F397" s="38">
        <v>216.78322307754399</v>
      </c>
      <c r="G397" s="38">
        <v>54.622146407927801</v>
      </c>
      <c r="H397" s="38">
        <v>219227.21313592899</v>
      </c>
      <c r="I397" s="38">
        <v>26061.9209317612</v>
      </c>
      <c r="J397" s="38">
        <v>208989.016659099</v>
      </c>
      <c r="K397" s="38">
        <v>24468.8936486649</v>
      </c>
      <c r="L397" s="38">
        <v>10363.267099893401</v>
      </c>
      <c r="M397" s="38">
        <v>1590.74535348413</v>
      </c>
      <c r="N397" s="38">
        <v>221320.319301799</v>
      </c>
      <c r="O397" s="38">
        <v>26828.734130268102</v>
      </c>
      <c r="P397" s="38">
        <v>27524.9719750412</v>
      </c>
      <c r="Q397" s="38">
        <v>32589.938507114799</v>
      </c>
      <c r="R397" s="38">
        <v>52046.683827584297</v>
      </c>
      <c r="S397" s="38">
        <v>219391.727067795</v>
      </c>
      <c r="T397" s="38">
        <v>25474.858216271401</v>
      </c>
      <c r="U397" s="38">
        <v>49710.358502058298</v>
      </c>
      <c r="V397" s="38">
        <v>7183.8064743669102</v>
      </c>
      <c r="W397" s="38">
        <v>158023.47187655501</v>
      </c>
      <c r="X397" s="38">
        <v>16916.387959329899</v>
      </c>
      <c r="Y397" s="38">
        <v>11115.0912293642</v>
      </c>
      <c r="Z397" s="38">
        <v>1330.77268952287</v>
      </c>
      <c r="AA397" s="38">
        <v>175479.00986515</v>
      </c>
      <c r="AB397" s="38">
        <v>17032.276639905402</v>
      </c>
      <c r="AC397" s="38">
        <v>43733.303826444797</v>
      </c>
      <c r="AD397" s="38">
        <v>8357.3959569819108</v>
      </c>
      <c r="AE397" s="38">
        <v>1997.8064752329799</v>
      </c>
      <c r="AF397" s="38">
        <v>724.46343385406499</v>
      </c>
      <c r="AG397" s="38">
        <v>204989.759359249</v>
      </c>
      <c r="AH397" s="38">
        <v>21701.607582827099</v>
      </c>
      <c r="AI397" s="38">
        <v>195593.79997024301</v>
      </c>
      <c r="AJ397" s="38">
        <v>20383.2732256448</v>
      </c>
      <c r="AK397" s="38">
        <v>9364.3741002727293</v>
      </c>
      <c r="AL397" s="38">
        <v>1343.76454587948</v>
      </c>
      <c r="AM397" s="38">
        <v>207019.333375708</v>
      </c>
      <c r="AN397" s="38">
        <v>22425.581593061201</v>
      </c>
      <c r="AO397" s="38">
        <v>23069.047436874898</v>
      </c>
      <c r="AP397" s="38">
        <v>47352.866151260198</v>
      </c>
      <c r="AQ397" s="38">
        <v>67.957723683600705</v>
      </c>
      <c r="AR397" s="38">
        <v>55.439114422833804</v>
      </c>
      <c r="AS397" s="38">
        <v>14223.272948316</v>
      </c>
      <c r="AT397" s="38">
        <v>4334.2916148719996</v>
      </c>
      <c r="AU397" s="38">
        <v>13274.726344380901</v>
      </c>
      <c r="AV397" s="38">
        <v>4081.8376046487301</v>
      </c>
      <c r="AW397" s="38">
        <v>913.78629157779903</v>
      </c>
      <c r="AX397" s="38">
        <v>249.62784480237599</v>
      </c>
      <c r="AY397" s="38">
        <v>14292.632950146901</v>
      </c>
      <c r="AZ397" s="38">
        <v>4391.0475546644202</v>
      </c>
      <c r="BA397" s="38">
        <v>4395.18112880629</v>
      </c>
      <c r="BB397" s="38">
        <v>4736.8172119143401</v>
      </c>
    </row>
    <row r="398" spans="1:54">
      <c r="A398" s="37">
        <v>42825</v>
      </c>
      <c r="B398" s="38">
        <v>2014.05491390989</v>
      </c>
      <c r="C398" s="38">
        <v>777.58090191832002</v>
      </c>
      <c r="D398" s="38">
        <v>1815.28024570308</v>
      </c>
      <c r="E398" s="38">
        <v>713.97207612092404</v>
      </c>
      <c r="F398" s="38">
        <v>210.00043296393599</v>
      </c>
      <c r="G398" s="38">
        <v>52.2874941518008</v>
      </c>
      <c r="H398" s="38">
        <v>218893.12960363799</v>
      </c>
      <c r="I398" s="38">
        <v>25990.611822406299</v>
      </c>
      <c r="J398" s="38">
        <v>208177.20192724001</v>
      </c>
      <c r="K398" s="38">
        <v>24500.987326283899</v>
      </c>
      <c r="L398" s="38">
        <v>10199.1366858006</v>
      </c>
      <c r="M398" s="38">
        <v>1584.9138431245301</v>
      </c>
      <c r="N398" s="38">
        <v>220908.513283204</v>
      </c>
      <c r="O398" s="38">
        <v>26705.18436625</v>
      </c>
      <c r="P398" s="38">
        <v>27304.6204417269</v>
      </c>
      <c r="Q398" s="38">
        <v>32413.8975522043</v>
      </c>
      <c r="R398" s="38">
        <v>51911.287834481896</v>
      </c>
      <c r="S398" s="38">
        <v>217407.603759936</v>
      </c>
      <c r="T398" s="38">
        <v>25422.147394912899</v>
      </c>
      <c r="U398" s="38">
        <v>49830.999020625699</v>
      </c>
      <c r="V398" s="38">
        <v>7177.5862831388604</v>
      </c>
      <c r="W398" s="38">
        <v>158842.990625287</v>
      </c>
      <c r="X398" s="38">
        <v>16713.231379945599</v>
      </c>
      <c r="Y398" s="38">
        <v>11471.4992645374</v>
      </c>
      <c r="Z398" s="38">
        <v>1371.1935390143301</v>
      </c>
      <c r="AA398" s="38">
        <v>175375.568300924</v>
      </c>
      <c r="AB398" s="38">
        <v>16940.732360169401</v>
      </c>
      <c r="AC398" s="38">
        <v>44171.4090806104</v>
      </c>
      <c r="AD398" s="38">
        <v>8422.1998458559501</v>
      </c>
      <c r="AE398" s="38">
        <v>1937.48754506561</v>
      </c>
      <c r="AF398" s="38">
        <v>719.90091000405698</v>
      </c>
      <c r="AG398" s="38">
        <v>204904.40378207201</v>
      </c>
      <c r="AH398" s="38">
        <v>21658.444320977</v>
      </c>
      <c r="AI398" s="38">
        <v>195780.37341838199</v>
      </c>
      <c r="AJ398" s="38">
        <v>20382.833714870601</v>
      </c>
      <c r="AK398" s="38">
        <v>9283.1325963007293</v>
      </c>
      <c r="AL398" s="38">
        <v>1327.43510790914</v>
      </c>
      <c r="AM398" s="38">
        <v>206774.64699899501</v>
      </c>
      <c r="AN398" s="38">
        <v>22367.848037580199</v>
      </c>
      <c r="AO398" s="38">
        <v>22982.402089196999</v>
      </c>
      <c r="AP398" s="38">
        <v>47152.109499253696</v>
      </c>
      <c r="AQ398" s="38">
        <v>75.101182501358295</v>
      </c>
      <c r="AR398" s="38">
        <v>55.747054370072497</v>
      </c>
      <c r="AS398" s="38">
        <v>13872.201153448999</v>
      </c>
      <c r="AT398" s="38">
        <v>4309.9395780448303</v>
      </c>
      <c r="AU398" s="38">
        <v>13003.011071459599</v>
      </c>
      <c r="AV398" s="38">
        <v>4075.19227872293</v>
      </c>
      <c r="AW398" s="38">
        <v>900.15850549481502</v>
      </c>
      <c r="AX398" s="38">
        <v>247.12563515961199</v>
      </c>
      <c r="AY398" s="38">
        <v>13946.107268625199</v>
      </c>
      <c r="AZ398" s="38">
        <v>4337.5751771292798</v>
      </c>
      <c r="BA398" s="38">
        <v>4364.5502692671998</v>
      </c>
      <c r="BB398" s="38">
        <v>4767.3188954361203</v>
      </c>
    </row>
    <row r="399" spans="1:54">
      <c r="A399" s="37">
        <v>42855</v>
      </c>
      <c r="B399" s="38">
        <v>2013.19542242695</v>
      </c>
      <c r="C399" s="38">
        <v>765.46474134309699</v>
      </c>
      <c r="D399" s="38">
        <v>1811.1665219183899</v>
      </c>
      <c r="E399" s="38">
        <v>714.97008137776299</v>
      </c>
      <c r="F399" s="38">
        <v>207.365894398211</v>
      </c>
      <c r="G399" s="38">
        <v>54.023480942516997</v>
      </c>
      <c r="H399" s="38">
        <v>220905.04474271301</v>
      </c>
      <c r="I399" s="38">
        <v>26180.5407849617</v>
      </c>
      <c r="J399" s="38">
        <v>211866.600817011</v>
      </c>
      <c r="K399" s="38">
        <v>24578.144542735401</v>
      </c>
      <c r="L399" s="38">
        <v>10785.484589727601</v>
      </c>
      <c r="M399" s="38">
        <v>1623.4339889363901</v>
      </c>
      <c r="N399" s="38">
        <v>222954.518797344</v>
      </c>
      <c r="O399" s="38">
        <v>26976.417387358899</v>
      </c>
      <c r="P399" s="38">
        <v>27568.215267863801</v>
      </c>
      <c r="Q399" s="38">
        <v>32142.508927649498</v>
      </c>
      <c r="R399" s="38">
        <v>51960.175601157898</v>
      </c>
      <c r="S399" s="38">
        <v>224841.03429065901</v>
      </c>
      <c r="T399" s="38">
        <v>25864.386956494</v>
      </c>
      <c r="U399" s="38">
        <v>51116.614031572703</v>
      </c>
      <c r="V399" s="38">
        <v>7275.4134874707297</v>
      </c>
      <c r="W399" s="38">
        <v>162317.75789016101</v>
      </c>
      <c r="X399" s="38">
        <v>17268.975953040801</v>
      </c>
      <c r="Y399" s="38">
        <v>11771.5354988256</v>
      </c>
      <c r="Z399" s="38">
        <v>1393.62609631238</v>
      </c>
      <c r="AA399" s="38">
        <v>179444.986266077</v>
      </c>
      <c r="AB399" s="38">
        <v>17586.713966529998</v>
      </c>
      <c r="AC399" s="38">
        <v>45159.383857037901</v>
      </c>
      <c r="AD399" s="38">
        <v>8567.9103169673308</v>
      </c>
      <c r="AE399" s="38">
        <v>1938.9467783958601</v>
      </c>
      <c r="AF399" s="38">
        <v>708.77568050661796</v>
      </c>
      <c r="AG399" s="38">
        <v>207370.021689015</v>
      </c>
      <c r="AH399" s="38">
        <v>21758.771576425701</v>
      </c>
      <c r="AI399" s="38">
        <v>198474.641136438</v>
      </c>
      <c r="AJ399" s="38">
        <v>20405.5441455867</v>
      </c>
      <c r="AK399" s="38">
        <v>9623.3834076987096</v>
      </c>
      <c r="AL399" s="38">
        <v>1365.49923539117</v>
      </c>
      <c r="AM399" s="38">
        <v>209281.704790872</v>
      </c>
      <c r="AN399" s="38">
        <v>22469.256441050598</v>
      </c>
      <c r="AO399" s="38">
        <v>23044.235465475402</v>
      </c>
      <c r="AP399" s="38">
        <v>47197.916441031499</v>
      </c>
      <c r="AQ399" s="38">
        <v>74.091472682703696</v>
      </c>
      <c r="AR399" s="38">
        <v>55.926614583459902</v>
      </c>
      <c r="AS399" s="38">
        <v>14198.7797054865</v>
      </c>
      <c r="AT399" s="38">
        <v>4398.8796538169699</v>
      </c>
      <c r="AU399" s="38">
        <v>13140.917997475801</v>
      </c>
      <c r="AV399" s="38">
        <v>4144.5854990816497</v>
      </c>
      <c r="AW399" s="38">
        <v>920.54089853594803</v>
      </c>
      <c r="AX399" s="38">
        <v>252.58716579391</v>
      </c>
      <c r="AY399" s="38">
        <v>14272.8490638905</v>
      </c>
      <c r="AZ399" s="38">
        <v>4455.4486758638604</v>
      </c>
      <c r="BA399" s="38">
        <v>4517.3890055368602</v>
      </c>
      <c r="BB399" s="38">
        <v>4786.1721819771701</v>
      </c>
    </row>
    <row r="400" spans="1:54">
      <c r="A400" s="37">
        <v>42886</v>
      </c>
      <c r="B400" s="38">
        <v>2042.3397695548999</v>
      </c>
      <c r="C400" s="38">
        <v>787.03434333810503</v>
      </c>
      <c r="D400" s="38">
        <v>1849.0486376062399</v>
      </c>
      <c r="E400" s="38">
        <v>728.72728070737799</v>
      </c>
      <c r="F400" s="38">
        <v>194.65074286273901</v>
      </c>
      <c r="G400" s="38">
        <v>50.457508061732</v>
      </c>
      <c r="H400" s="38">
        <v>224498.710985846</v>
      </c>
      <c r="I400" s="38">
        <v>26282.398733498401</v>
      </c>
      <c r="J400" s="38">
        <v>213267.63725746301</v>
      </c>
      <c r="K400" s="38">
        <v>24673.080623891299</v>
      </c>
      <c r="L400" s="38">
        <v>10469.076502441199</v>
      </c>
      <c r="M400" s="38">
        <v>1623.4130113512699</v>
      </c>
      <c r="N400" s="38">
        <v>226500.885274845</v>
      </c>
      <c r="O400" s="38">
        <v>27094.426623551801</v>
      </c>
      <c r="P400" s="38">
        <v>27684.145043031898</v>
      </c>
      <c r="Q400" s="38">
        <v>32108.699637899401</v>
      </c>
      <c r="R400" s="38">
        <v>52085.380107218603</v>
      </c>
      <c r="S400" s="38">
        <v>225746.03492029701</v>
      </c>
      <c r="T400" s="38">
        <v>25933.2141100642</v>
      </c>
      <c r="U400" s="38">
        <v>50898.310548370602</v>
      </c>
      <c r="V400" s="38">
        <v>7345.37709038309</v>
      </c>
      <c r="W400" s="38">
        <v>163103.68366254901</v>
      </c>
      <c r="X400" s="38">
        <v>17240.5120286817</v>
      </c>
      <c r="Y400" s="38">
        <v>11834.0239043375</v>
      </c>
      <c r="Z400" s="38">
        <v>1427.3080466485401</v>
      </c>
      <c r="AA400" s="38">
        <v>179066.00412694199</v>
      </c>
      <c r="AB400" s="38">
        <v>17281.8942908192</v>
      </c>
      <c r="AC400" s="38">
        <v>46538.4267756845</v>
      </c>
      <c r="AD400" s="38">
        <v>8645.1023387997502</v>
      </c>
      <c r="AE400" s="38">
        <v>1969.8452707015699</v>
      </c>
      <c r="AF400" s="38">
        <v>729.61886665398401</v>
      </c>
      <c r="AG400" s="38">
        <v>209171.804188507</v>
      </c>
      <c r="AH400" s="38">
        <v>21926.059958751099</v>
      </c>
      <c r="AI400" s="38">
        <v>199144.47455682099</v>
      </c>
      <c r="AJ400" s="38">
        <v>20493.296079997301</v>
      </c>
      <c r="AK400" s="38">
        <v>9660.9980453947192</v>
      </c>
      <c r="AL400" s="38">
        <v>1359.58708935444</v>
      </c>
      <c r="AM400" s="38">
        <v>211150.61832860499</v>
      </c>
      <c r="AN400" s="38">
        <v>22637.838536107702</v>
      </c>
      <c r="AO400" s="38">
        <v>23266.9546593985</v>
      </c>
      <c r="AP400" s="38">
        <v>47235.621059934099</v>
      </c>
      <c r="AQ400" s="38">
        <v>72.774593577726904</v>
      </c>
      <c r="AR400" s="38">
        <v>56.564865097714801</v>
      </c>
      <c r="AS400" s="38">
        <v>14721.450756345601</v>
      </c>
      <c r="AT400" s="38">
        <v>4448.4696923927704</v>
      </c>
      <c r="AU400" s="38">
        <v>13673.7402808186</v>
      </c>
      <c r="AV400" s="38">
        <v>4173.6262862144204</v>
      </c>
      <c r="AW400" s="38">
        <v>945.58596051090001</v>
      </c>
      <c r="AX400" s="38">
        <v>264.28854651115398</v>
      </c>
      <c r="AY400" s="38">
        <v>14791.5622039317</v>
      </c>
      <c r="AZ400" s="38">
        <v>4501.2519960683903</v>
      </c>
      <c r="BA400" s="38">
        <v>4436.2304659543097</v>
      </c>
      <c r="BB400" s="38">
        <v>4850.3883760737999</v>
      </c>
    </row>
    <row r="401" spans="1:54">
      <c r="A401" s="37">
        <v>42916</v>
      </c>
      <c r="B401" s="38">
        <v>2009.1732391548001</v>
      </c>
      <c r="C401" s="38">
        <v>775.78558062492004</v>
      </c>
      <c r="D401" s="38">
        <v>1816.2750171810201</v>
      </c>
      <c r="E401" s="38">
        <v>723.69182900709302</v>
      </c>
      <c r="F401" s="38">
        <v>187.27188055377701</v>
      </c>
      <c r="G401" s="38">
        <v>49.537144752839097</v>
      </c>
      <c r="H401" s="38">
        <v>224412.70683713901</v>
      </c>
      <c r="I401" s="38">
        <v>26419.021173770601</v>
      </c>
      <c r="J401" s="38">
        <v>214122.934521816</v>
      </c>
      <c r="K401" s="38">
        <v>24859.283080001798</v>
      </c>
      <c r="L401" s="38">
        <v>10453.878051211201</v>
      </c>
      <c r="M401" s="38">
        <v>1586.92567736054</v>
      </c>
      <c r="N401" s="38">
        <v>226419.79628289101</v>
      </c>
      <c r="O401" s="38">
        <v>27183.685792343102</v>
      </c>
      <c r="P401" s="38">
        <v>27831.431377221001</v>
      </c>
      <c r="Q401" s="38">
        <v>31850.8889739115</v>
      </c>
      <c r="R401" s="38">
        <v>51854.844540952203</v>
      </c>
      <c r="S401" s="38">
        <v>227202.255047388</v>
      </c>
      <c r="T401" s="38">
        <v>26004.170583931402</v>
      </c>
      <c r="U401" s="38">
        <v>51503.0620007057</v>
      </c>
      <c r="V401" s="38">
        <v>7408.1178530239004</v>
      </c>
      <c r="W401" s="38">
        <v>163453.89323297</v>
      </c>
      <c r="X401" s="38">
        <v>17211.681968316101</v>
      </c>
      <c r="Y401" s="38">
        <v>11771.8403078744</v>
      </c>
      <c r="Z401" s="38">
        <v>1428.5383017151601</v>
      </c>
      <c r="AA401" s="38">
        <v>180825.98772691601</v>
      </c>
      <c r="AB401" s="38">
        <v>17395.947127481199</v>
      </c>
      <c r="AC401" s="38">
        <v>46787.6099389218</v>
      </c>
      <c r="AD401" s="38">
        <v>8734.7550507799897</v>
      </c>
      <c r="AE401" s="38">
        <v>1933.2879255794901</v>
      </c>
      <c r="AF401" s="38">
        <v>720.82910743373895</v>
      </c>
      <c r="AG401" s="38">
        <v>209606.522664552</v>
      </c>
      <c r="AH401" s="38">
        <v>21947.272405347201</v>
      </c>
      <c r="AI401" s="38">
        <v>200239.96501385301</v>
      </c>
      <c r="AJ401" s="38">
        <v>20628.2115833057</v>
      </c>
      <c r="AK401" s="38">
        <v>9712.3643094742602</v>
      </c>
      <c r="AL401" s="38">
        <v>1339.10974558921</v>
      </c>
      <c r="AM401" s="38">
        <v>211548.852857116</v>
      </c>
      <c r="AN401" s="38">
        <v>22667.971001649901</v>
      </c>
      <c r="AO401" s="38">
        <v>23286.079985201199</v>
      </c>
      <c r="AP401" s="38">
        <v>47050.2271026897</v>
      </c>
      <c r="AQ401" s="38">
        <v>66.481733627105399</v>
      </c>
      <c r="AR401" s="38">
        <v>54.877171694516797</v>
      </c>
      <c r="AS401" s="38">
        <v>14684.493131274599</v>
      </c>
      <c r="AT401" s="38">
        <v>4455.65601863547</v>
      </c>
      <c r="AU401" s="38">
        <v>13915.2360191219</v>
      </c>
      <c r="AV401" s="38">
        <v>4224.7755516777797</v>
      </c>
      <c r="AW401" s="38">
        <v>943.05176577586496</v>
      </c>
      <c r="AX401" s="38">
        <v>255.493994377186</v>
      </c>
      <c r="AY401" s="38">
        <v>14752.124564343099</v>
      </c>
      <c r="AZ401" s="38">
        <v>4511.4893162942499</v>
      </c>
      <c r="BA401" s="38">
        <v>4548.01114417396</v>
      </c>
      <c r="BB401" s="38">
        <v>4830.7731461220801</v>
      </c>
    </row>
    <row r="402" spans="1:54">
      <c r="A402" s="37">
        <v>42947</v>
      </c>
      <c r="B402" s="38">
        <v>1999.7386918438599</v>
      </c>
      <c r="C402" s="38">
        <v>774.99443801591303</v>
      </c>
      <c r="D402" s="38">
        <v>1836.0764915735399</v>
      </c>
      <c r="E402" s="38">
        <v>723.18774551137994</v>
      </c>
      <c r="F402" s="38">
        <v>178.68634378812001</v>
      </c>
      <c r="G402" s="38">
        <v>49.478873957262401</v>
      </c>
      <c r="H402" s="38">
        <v>226644.87594445201</v>
      </c>
      <c r="I402" s="38">
        <v>26388.428246245701</v>
      </c>
      <c r="J402" s="38">
        <v>215694.651666052</v>
      </c>
      <c r="K402" s="38">
        <v>24752.3021642778</v>
      </c>
      <c r="L402" s="38">
        <v>10624.840649522401</v>
      </c>
      <c r="M402" s="38">
        <v>1604.11292140812</v>
      </c>
      <c r="N402" s="38">
        <v>228550.08642916399</v>
      </c>
      <c r="O402" s="38">
        <v>27171.5204795276</v>
      </c>
      <c r="P402" s="38">
        <v>27764.6078316901</v>
      </c>
      <c r="Q402" s="38">
        <v>31601.238535098</v>
      </c>
      <c r="R402" s="38">
        <v>51788.009952717999</v>
      </c>
      <c r="S402" s="38">
        <v>229537.02182877</v>
      </c>
      <c r="T402" s="38">
        <v>25973.640283676301</v>
      </c>
      <c r="U402" s="38">
        <v>53740.207595500098</v>
      </c>
      <c r="V402" s="38">
        <v>7575.8228217291598</v>
      </c>
      <c r="W402" s="38">
        <v>163375.85567336899</v>
      </c>
      <c r="X402" s="38">
        <v>17128.265715516802</v>
      </c>
      <c r="Y402" s="38">
        <v>12006.4899192271</v>
      </c>
      <c r="Z402" s="38">
        <v>1402.14905994063</v>
      </c>
      <c r="AA402" s="38">
        <v>183870.99083065099</v>
      </c>
      <c r="AB402" s="38">
        <v>17260.925397107301</v>
      </c>
      <c r="AC402" s="38">
        <v>46538.9792310599</v>
      </c>
      <c r="AD402" s="38">
        <v>8746.2725101726992</v>
      </c>
      <c r="AE402" s="38">
        <v>1931.7859664063401</v>
      </c>
      <c r="AF402" s="38">
        <v>716.82620453072502</v>
      </c>
      <c r="AG402" s="38">
        <v>211282.33056636399</v>
      </c>
      <c r="AH402" s="38">
        <v>21913.2127384255</v>
      </c>
      <c r="AI402" s="38">
        <v>201376.72278884001</v>
      </c>
      <c r="AJ402" s="38">
        <v>20532.396214750501</v>
      </c>
      <c r="AK402" s="38">
        <v>9737.6849964527592</v>
      </c>
      <c r="AL402" s="38">
        <v>1355.3195092696201</v>
      </c>
      <c r="AM402" s="38">
        <v>213156.14712628201</v>
      </c>
      <c r="AN402" s="38">
        <v>22626.556208366899</v>
      </c>
      <c r="AO402" s="38">
        <v>23204.0227191374</v>
      </c>
      <c r="AP402" s="38">
        <v>46893.247973744001</v>
      </c>
      <c r="AQ402" s="38">
        <v>67.1082483875077</v>
      </c>
      <c r="AR402" s="38">
        <v>54.724267320518003</v>
      </c>
      <c r="AS402" s="38">
        <v>14778.3104656575</v>
      </c>
      <c r="AT402" s="38">
        <v>4503.4053509897203</v>
      </c>
      <c r="AU402" s="38">
        <v>13864.251035204499</v>
      </c>
      <c r="AV402" s="38">
        <v>4242.7915544552898</v>
      </c>
      <c r="AW402" s="38">
        <v>953.87670504587504</v>
      </c>
      <c r="AX402" s="38">
        <v>249.890174682836</v>
      </c>
      <c r="AY402" s="38">
        <v>14846.401345578401</v>
      </c>
      <c r="AZ402" s="38">
        <v>4545.96891076469</v>
      </c>
      <c r="BA402" s="38">
        <v>4541.6502515709499</v>
      </c>
      <c r="BB402" s="38">
        <v>4883.3973930805896</v>
      </c>
    </row>
    <row r="403" spans="1:54">
      <c r="A403" s="37">
        <v>42978</v>
      </c>
      <c r="B403" s="38">
        <v>1994.4105849786299</v>
      </c>
      <c r="C403" s="38">
        <v>780.07186498294197</v>
      </c>
      <c r="D403" s="38">
        <v>1820.4659397396799</v>
      </c>
      <c r="E403" s="38">
        <v>729.09796114523897</v>
      </c>
      <c r="F403" s="38">
        <v>174.07153433186701</v>
      </c>
      <c r="G403" s="38">
        <v>48.090072794332201</v>
      </c>
      <c r="H403" s="38">
        <v>223560.65115806099</v>
      </c>
      <c r="I403" s="38">
        <v>26134.252157576499</v>
      </c>
      <c r="J403" s="38">
        <v>213231.37990268401</v>
      </c>
      <c r="K403" s="38">
        <v>24546.837636808901</v>
      </c>
      <c r="L403" s="38">
        <v>10774.5359219401</v>
      </c>
      <c r="M403" s="38">
        <v>1619.0672153272101</v>
      </c>
      <c r="N403" s="38">
        <v>225602.00860244801</v>
      </c>
      <c r="O403" s="38">
        <v>26907.4532195149</v>
      </c>
      <c r="P403" s="38">
        <v>27523.6152665683</v>
      </c>
      <c r="Q403" s="38">
        <v>31730.785995867402</v>
      </c>
      <c r="R403" s="38">
        <v>51876.030761612798</v>
      </c>
      <c r="S403" s="38">
        <v>230273.39206435799</v>
      </c>
      <c r="T403" s="38">
        <v>25931.509089214898</v>
      </c>
      <c r="U403" s="38">
        <v>55852.187999346301</v>
      </c>
      <c r="V403" s="38">
        <v>7721.0008781525603</v>
      </c>
      <c r="W403" s="38">
        <v>162157.69841741599</v>
      </c>
      <c r="X403" s="38">
        <v>16876.396421376099</v>
      </c>
      <c r="Y403" s="38">
        <v>12077.3324741871</v>
      </c>
      <c r="Z403" s="38">
        <v>1415.8120258905601</v>
      </c>
      <c r="AA403" s="38">
        <v>183855.01620548099</v>
      </c>
      <c r="AB403" s="38">
        <v>17306.822617618</v>
      </c>
      <c r="AC403" s="38">
        <v>47188.720300147703</v>
      </c>
      <c r="AD403" s="38">
        <v>8790.2383707941808</v>
      </c>
      <c r="AE403" s="38">
        <v>1925.44162502887</v>
      </c>
      <c r="AF403" s="38">
        <v>728.16481976336399</v>
      </c>
      <c r="AG403" s="38">
        <v>208530.437280151</v>
      </c>
      <c r="AH403" s="38">
        <v>21577.5351156018</v>
      </c>
      <c r="AI403" s="38">
        <v>199535.494397398</v>
      </c>
      <c r="AJ403" s="38">
        <v>20285.104887780399</v>
      </c>
      <c r="AK403" s="38">
        <v>9886.3740283804691</v>
      </c>
      <c r="AL403" s="38">
        <v>1356.0575045165899</v>
      </c>
      <c r="AM403" s="38">
        <v>210510.28765511501</v>
      </c>
      <c r="AN403" s="38">
        <v>22309.3308430742</v>
      </c>
      <c r="AO403" s="38">
        <v>22914.5744888632</v>
      </c>
      <c r="AP403" s="38">
        <v>46904.739144259802</v>
      </c>
      <c r="AQ403" s="38">
        <v>67.016810578735104</v>
      </c>
      <c r="AR403" s="38">
        <v>55.153136661853097</v>
      </c>
      <c r="AS403" s="38">
        <v>14680.399882981401</v>
      </c>
      <c r="AT403" s="38">
        <v>4560.3662646186103</v>
      </c>
      <c r="AU403" s="38">
        <v>13853.800842615199</v>
      </c>
      <c r="AV403" s="38">
        <v>4299.4061691423603</v>
      </c>
      <c r="AW403" s="38">
        <v>958.16505733314</v>
      </c>
      <c r="AX403" s="38">
        <v>254.09305724872601</v>
      </c>
      <c r="AY403" s="38">
        <v>14748.8721898432</v>
      </c>
      <c r="AZ403" s="38">
        <v>4606.7275915562604</v>
      </c>
      <c r="BA403" s="38">
        <v>4567.06537302377</v>
      </c>
      <c r="BB403" s="38">
        <v>4976.1363304447104</v>
      </c>
    </row>
    <row r="404" spans="1:54">
      <c r="A404" s="37">
        <v>43008</v>
      </c>
      <c r="B404" s="38">
        <v>1997.2442389431601</v>
      </c>
      <c r="C404" s="38">
        <v>769.72051955474706</v>
      </c>
      <c r="D404" s="38">
        <v>1820.1302234187101</v>
      </c>
      <c r="E404" s="38">
        <v>728.603153439175</v>
      </c>
      <c r="F404" s="38">
        <v>168.39977944524099</v>
      </c>
      <c r="G404" s="38">
        <v>47.021275961998199</v>
      </c>
      <c r="H404" s="38">
        <v>227847.57358204</v>
      </c>
      <c r="I404" s="38">
        <v>26428.913482903299</v>
      </c>
      <c r="J404" s="38">
        <v>217262.59558697901</v>
      </c>
      <c r="K404" s="38">
        <v>24825.172996271998</v>
      </c>
      <c r="L404" s="38">
        <v>10715.1159065636</v>
      </c>
      <c r="M404" s="38">
        <v>1599.6710023312501</v>
      </c>
      <c r="N404" s="38">
        <v>229837.814149399</v>
      </c>
      <c r="O404" s="38">
        <v>27226.111434471499</v>
      </c>
      <c r="P404" s="38">
        <v>27659.337770159502</v>
      </c>
      <c r="Q404" s="38">
        <v>31991.1963260917</v>
      </c>
      <c r="R404" s="38">
        <v>51963.223473714999</v>
      </c>
      <c r="S404" s="38">
        <v>234021.44206300599</v>
      </c>
      <c r="T404" s="38">
        <v>26270.920792742902</v>
      </c>
      <c r="U404" s="38">
        <v>56831.1082417914</v>
      </c>
      <c r="V404" s="38">
        <v>7853.7985382215402</v>
      </c>
      <c r="W404" s="38">
        <v>164372.91843570201</v>
      </c>
      <c r="X404" s="38">
        <v>17051.1812802534</v>
      </c>
      <c r="Y404" s="38">
        <v>12199.802978686501</v>
      </c>
      <c r="Z404" s="38">
        <v>1383.1808312150199</v>
      </c>
      <c r="AA404" s="38">
        <v>185606.03236568</v>
      </c>
      <c r="AB404" s="38">
        <v>17361.172192977199</v>
      </c>
      <c r="AC404" s="38">
        <v>47906.040977655</v>
      </c>
      <c r="AD404" s="38">
        <v>8856.3797193535192</v>
      </c>
      <c r="AE404" s="38">
        <v>1934.73336020086</v>
      </c>
      <c r="AF404" s="38">
        <v>720.23413802728498</v>
      </c>
      <c r="AG404" s="38">
        <v>213041.49315869299</v>
      </c>
      <c r="AH404" s="38">
        <v>21903.892384666098</v>
      </c>
      <c r="AI404" s="38">
        <v>202964.59515419201</v>
      </c>
      <c r="AJ404" s="38">
        <v>20541.057111130402</v>
      </c>
      <c r="AK404" s="38">
        <v>9809.8417447537704</v>
      </c>
      <c r="AL404" s="38">
        <v>1352.9655690365</v>
      </c>
      <c r="AM404" s="38">
        <v>214971.32251954501</v>
      </c>
      <c r="AN404" s="38">
        <v>22629.641827982799</v>
      </c>
      <c r="AO404" s="38">
        <v>23070.836758482299</v>
      </c>
      <c r="AP404" s="38">
        <v>46976.576820563801</v>
      </c>
      <c r="AQ404" s="38">
        <v>65.8056554156272</v>
      </c>
      <c r="AR404" s="38">
        <v>54.701220909767798</v>
      </c>
      <c r="AS404" s="38">
        <v>14904.5742960929</v>
      </c>
      <c r="AT404" s="38">
        <v>4543.4593591493303</v>
      </c>
      <c r="AU404" s="38">
        <v>14004.805362687999</v>
      </c>
      <c r="AV404" s="38">
        <v>4289.8508646731898</v>
      </c>
      <c r="AW404" s="38">
        <v>958.96051868679899</v>
      </c>
      <c r="AX404" s="38">
        <v>253.07354881231799</v>
      </c>
      <c r="AY404" s="38">
        <v>14969.813735644901</v>
      </c>
      <c r="AZ404" s="38">
        <v>4620.6895207121797</v>
      </c>
      <c r="BA404" s="38">
        <v>4621.0042959078701</v>
      </c>
      <c r="BB404" s="38">
        <v>4941.1494968542802</v>
      </c>
    </row>
    <row r="405" spans="1:54">
      <c r="A405" s="37">
        <v>43039</v>
      </c>
      <c r="B405" s="38">
        <v>1970.0319719511899</v>
      </c>
      <c r="C405" s="38">
        <v>785.19429400093202</v>
      </c>
      <c r="D405" s="38">
        <v>1802.3208825212701</v>
      </c>
      <c r="E405" s="38">
        <v>743.43001648018299</v>
      </c>
      <c r="F405" s="38">
        <v>153.82294474192599</v>
      </c>
      <c r="G405" s="38">
        <v>43.674313007363601</v>
      </c>
      <c r="H405" s="38">
        <v>229437.389552829</v>
      </c>
      <c r="I405" s="38">
        <v>26584.064230199499</v>
      </c>
      <c r="J405" s="38">
        <v>218013.73301496601</v>
      </c>
      <c r="K405" s="38">
        <v>24918.5183965623</v>
      </c>
      <c r="L405" s="38">
        <v>10502.006991033901</v>
      </c>
      <c r="M405" s="38">
        <v>1594.1569136412299</v>
      </c>
      <c r="N405" s="38">
        <v>231416.71342913099</v>
      </c>
      <c r="O405" s="38">
        <v>27377.1725713544</v>
      </c>
      <c r="P405" s="38">
        <v>27927.7402333422</v>
      </c>
      <c r="Q405" s="38">
        <v>32143.111495689202</v>
      </c>
      <c r="R405" s="38">
        <v>51826.933758104999</v>
      </c>
      <c r="S405" s="38">
        <v>234498.117704228</v>
      </c>
      <c r="T405" s="38">
        <v>26395.109051344902</v>
      </c>
      <c r="U405" s="38">
        <v>57817.887293435502</v>
      </c>
      <c r="V405" s="38">
        <v>7945.9427054633898</v>
      </c>
      <c r="W405" s="38">
        <v>164251.311555597</v>
      </c>
      <c r="X405" s="38">
        <v>17023.5637669508</v>
      </c>
      <c r="Y405" s="38">
        <v>12600.2050582991</v>
      </c>
      <c r="Z405" s="38">
        <v>1413.2513999022599</v>
      </c>
      <c r="AA405" s="38">
        <v>184229.120039584</v>
      </c>
      <c r="AB405" s="38">
        <v>17428.2371344126</v>
      </c>
      <c r="AC405" s="38">
        <v>48721.877395278301</v>
      </c>
      <c r="AD405" s="38">
        <v>8980.0413093279803</v>
      </c>
      <c r="AE405" s="38">
        <v>1902.76576362987</v>
      </c>
      <c r="AF405" s="38">
        <v>731.01376156514505</v>
      </c>
      <c r="AG405" s="38">
        <v>214302.01832296001</v>
      </c>
      <c r="AH405" s="38">
        <v>22017.046286141001</v>
      </c>
      <c r="AI405" s="38">
        <v>203984.07601542299</v>
      </c>
      <c r="AJ405" s="38">
        <v>20583.009709461501</v>
      </c>
      <c r="AK405" s="38">
        <v>9674.5030091033095</v>
      </c>
      <c r="AL405" s="38">
        <v>1350.3481550558499</v>
      </c>
      <c r="AM405" s="38">
        <v>216213.72512486301</v>
      </c>
      <c r="AN405" s="38">
        <v>22758.315693659901</v>
      </c>
      <c r="AO405" s="38">
        <v>23305.873810068599</v>
      </c>
      <c r="AP405" s="38">
        <v>46856.451235561501</v>
      </c>
      <c r="AQ405" s="38">
        <v>66.127907869076694</v>
      </c>
      <c r="AR405" s="38">
        <v>54.103808015246699</v>
      </c>
      <c r="AS405" s="38">
        <v>15217.6820276581</v>
      </c>
      <c r="AT405" s="38">
        <v>4607.2387191666503</v>
      </c>
      <c r="AU405" s="38">
        <v>14286.5472982793</v>
      </c>
      <c r="AV405" s="38">
        <v>4337.8594905704103</v>
      </c>
      <c r="AW405" s="38">
        <v>961.20061036428297</v>
      </c>
      <c r="AX405" s="38">
        <v>257.68557246228397</v>
      </c>
      <c r="AY405" s="38">
        <v>15283.676273934099</v>
      </c>
      <c r="AZ405" s="38">
        <v>4691.1202637460101</v>
      </c>
      <c r="BA405" s="38">
        <v>4659.1093680432195</v>
      </c>
      <c r="BB405" s="38">
        <v>4987.8145362983996</v>
      </c>
    </row>
    <row r="406" spans="1:54">
      <c r="A406" s="37">
        <v>43069</v>
      </c>
      <c r="B406" s="38">
        <v>1979.5182791631401</v>
      </c>
      <c r="C406" s="38">
        <v>794.37637964086105</v>
      </c>
      <c r="D406" s="38">
        <v>1830.7920063557699</v>
      </c>
      <c r="E406" s="38">
        <v>750.56623760707998</v>
      </c>
      <c r="F406" s="38">
        <v>152.97010012472799</v>
      </c>
      <c r="G406" s="38">
        <v>43.147096294388597</v>
      </c>
      <c r="H406" s="38">
        <v>229939.39669341501</v>
      </c>
      <c r="I406" s="38">
        <v>26646.306432072499</v>
      </c>
      <c r="J406" s="38">
        <v>219854.35333995</v>
      </c>
      <c r="K406" s="38">
        <v>25014.150428333302</v>
      </c>
      <c r="L406" s="38">
        <v>10943.187190848799</v>
      </c>
      <c r="M406" s="38">
        <v>1664.21916897863</v>
      </c>
      <c r="N406" s="38">
        <v>231927.99564326601</v>
      </c>
      <c r="O406" s="38">
        <v>27453.602842660399</v>
      </c>
      <c r="P406" s="38">
        <v>27940.672298772301</v>
      </c>
      <c r="Q406" s="38">
        <v>32123.708737483401</v>
      </c>
      <c r="R406" s="38">
        <v>51855.830618990098</v>
      </c>
      <c r="S406" s="38">
        <v>238213.08047674099</v>
      </c>
      <c r="T406" s="38">
        <v>26833.662793974901</v>
      </c>
      <c r="U406" s="38">
        <v>58428.891291497697</v>
      </c>
      <c r="V406" s="38">
        <v>8064.8518367778797</v>
      </c>
      <c r="W406" s="38">
        <v>166547.08994002099</v>
      </c>
      <c r="X406" s="38">
        <v>17219.2273407045</v>
      </c>
      <c r="Y406" s="38">
        <v>12971.028086513399</v>
      </c>
      <c r="Z406" s="38">
        <v>1481.11515406837</v>
      </c>
      <c r="AA406" s="38">
        <v>188625.84613695499</v>
      </c>
      <c r="AB406" s="38">
        <v>17741.257775471098</v>
      </c>
      <c r="AC406" s="38">
        <v>49278.315648038297</v>
      </c>
      <c r="AD406" s="38">
        <v>9070.0489567133009</v>
      </c>
      <c r="AE406" s="38">
        <v>1917.4403135324601</v>
      </c>
      <c r="AF406" s="38">
        <v>736.89669071351</v>
      </c>
      <c r="AG406" s="38">
        <v>215098.643185675</v>
      </c>
      <c r="AH406" s="38">
        <v>22041.581590556099</v>
      </c>
      <c r="AI406" s="38">
        <v>205804.315017777</v>
      </c>
      <c r="AJ406" s="38">
        <v>20729.180486139699</v>
      </c>
      <c r="AK406" s="38">
        <v>9855.8886294143103</v>
      </c>
      <c r="AL406" s="38">
        <v>1394.4322984316</v>
      </c>
      <c r="AM406" s="38">
        <v>217037.05126043301</v>
      </c>
      <c r="AN406" s="38">
        <v>22775.2475524191</v>
      </c>
      <c r="AO406" s="38">
        <v>23350.740168415701</v>
      </c>
      <c r="AP406" s="38">
        <v>46800.721309310698</v>
      </c>
      <c r="AQ406" s="38">
        <v>66.263793720812998</v>
      </c>
      <c r="AR406" s="38">
        <v>57.196816528988897</v>
      </c>
      <c r="AS406" s="38">
        <v>15204.3199353825</v>
      </c>
      <c r="AT406" s="38">
        <v>4619.4278774538898</v>
      </c>
      <c r="AU406" s="38">
        <v>14140.4146765239</v>
      </c>
      <c r="AV406" s="38">
        <v>4363.31150949311</v>
      </c>
      <c r="AW406" s="38">
        <v>990.37985649919403</v>
      </c>
      <c r="AX406" s="38">
        <v>266.583569554436</v>
      </c>
      <c r="AY406" s="38">
        <v>15270.7879275738</v>
      </c>
      <c r="AZ406" s="38">
        <v>4674.1939461374996</v>
      </c>
      <c r="BA406" s="38">
        <v>4610.3891211211203</v>
      </c>
      <c r="BB406" s="38">
        <v>5047.58327662589</v>
      </c>
    </row>
    <row r="407" spans="1:54">
      <c r="A407" s="37">
        <v>43100</v>
      </c>
      <c r="B407" s="38">
        <v>1981.77395872842</v>
      </c>
      <c r="C407" s="38">
        <v>774.02620612503199</v>
      </c>
      <c r="D407" s="38">
        <v>1823.04848652855</v>
      </c>
      <c r="E407" s="38">
        <v>738.40218219442204</v>
      </c>
      <c r="F407" s="38">
        <v>151.30579849569901</v>
      </c>
      <c r="G407" s="38">
        <v>43.3288645128087</v>
      </c>
      <c r="H407" s="38">
        <v>233470.251722833</v>
      </c>
      <c r="I407" s="38">
        <v>26994.464502314899</v>
      </c>
      <c r="J407" s="38">
        <v>223199.55534377499</v>
      </c>
      <c r="K407" s="38">
        <v>25308.718240693401</v>
      </c>
      <c r="L407" s="38">
        <v>10924.413032873301</v>
      </c>
      <c r="M407" s="38">
        <v>1682.08291944297</v>
      </c>
      <c r="N407" s="38">
        <v>235487.737467556</v>
      </c>
      <c r="O407" s="38">
        <v>27767.438659426301</v>
      </c>
      <c r="P407" s="38">
        <v>28004.444652763501</v>
      </c>
      <c r="Q407" s="38">
        <v>32355.0552441863</v>
      </c>
      <c r="R407" s="38">
        <v>52120.592735848702</v>
      </c>
      <c r="S407" s="38">
        <v>240808.43721952799</v>
      </c>
      <c r="T407" s="38">
        <v>26955.269136886702</v>
      </c>
      <c r="U407" s="38">
        <v>58689.424011990901</v>
      </c>
      <c r="V407" s="38">
        <v>8124.2755846792397</v>
      </c>
      <c r="W407" s="38">
        <v>167616.17333814199</v>
      </c>
      <c r="X407" s="38">
        <v>17274.6269142905</v>
      </c>
      <c r="Y407" s="38">
        <v>13445.0878684814</v>
      </c>
      <c r="Z407" s="38">
        <v>1525.9513804108899</v>
      </c>
      <c r="AA407" s="38">
        <v>190423.96306353301</v>
      </c>
      <c r="AB407" s="38">
        <v>17631.467145566599</v>
      </c>
      <c r="AC407" s="38">
        <v>49487.5413342678</v>
      </c>
      <c r="AD407" s="38">
        <v>9084.6364232543292</v>
      </c>
      <c r="AE407" s="38">
        <v>1922.5207471880699</v>
      </c>
      <c r="AF407" s="38">
        <v>719.01131435036098</v>
      </c>
      <c r="AG407" s="38">
        <v>218196.66754856301</v>
      </c>
      <c r="AH407" s="38">
        <v>22297.0979453213</v>
      </c>
      <c r="AI407" s="38">
        <v>208923.197321163</v>
      </c>
      <c r="AJ407" s="38">
        <v>20843.731995591999</v>
      </c>
      <c r="AK407" s="38">
        <v>9646.4334256316997</v>
      </c>
      <c r="AL407" s="38">
        <v>1401.7779484887899</v>
      </c>
      <c r="AM407" s="38">
        <v>220144.31596899699</v>
      </c>
      <c r="AN407" s="38">
        <v>23017.400462371799</v>
      </c>
      <c r="AO407" s="38">
        <v>23296.834305815399</v>
      </c>
      <c r="AP407" s="38">
        <v>47017.403395257701</v>
      </c>
      <c r="AQ407" s="38">
        <v>66.3338603548669</v>
      </c>
      <c r="AR407" s="38">
        <v>54.612191099498297</v>
      </c>
      <c r="AS407" s="38">
        <v>15590.6488262118</v>
      </c>
      <c r="AT407" s="38">
        <v>4702.0313271128898</v>
      </c>
      <c r="AU407" s="38">
        <v>14559.4371137247</v>
      </c>
      <c r="AV407" s="38">
        <v>4439.0201964343996</v>
      </c>
      <c r="AW407" s="38">
        <v>992.434763631024</v>
      </c>
      <c r="AX407" s="38">
        <v>270.87860684460099</v>
      </c>
      <c r="AY407" s="38">
        <v>15658.5884853969</v>
      </c>
      <c r="AZ407" s="38">
        <v>4766.2255605738601</v>
      </c>
      <c r="BA407" s="38">
        <v>4709.0488151406898</v>
      </c>
      <c r="BB407" s="38">
        <v>5083.6226720921804</v>
      </c>
    </row>
    <row r="408" spans="1:54">
      <c r="A408" s="37">
        <v>43131</v>
      </c>
      <c r="B408" s="38">
        <v>1956.6540078916801</v>
      </c>
      <c r="C408" s="38">
        <v>771.68895705076898</v>
      </c>
      <c r="D408" s="38">
        <v>1785.04553060071</v>
      </c>
      <c r="E408" s="38">
        <v>732.69305214580095</v>
      </c>
      <c r="F408" s="38">
        <v>161.797599372327</v>
      </c>
      <c r="G408" s="38">
        <v>46.681018903228598</v>
      </c>
      <c r="H408" s="38">
        <v>234527.912521541</v>
      </c>
      <c r="I408" s="38">
        <v>27077.3399045923</v>
      </c>
      <c r="J408" s="38">
        <v>222811.578680707</v>
      </c>
      <c r="K408" s="38">
        <v>25304.914081770199</v>
      </c>
      <c r="L408" s="38">
        <v>11101.211318715101</v>
      </c>
      <c r="M408" s="38">
        <v>1689.1895633270101</v>
      </c>
      <c r="N408" s="38">
        <v>236468.08811860401</v>
      </c>
      <c r="O408" s="38">
        <v>27848.4432004427</v>
      </c>
      <c r="P408" s="38">
        <v>28406.0476983677</v>
      </c>
      <c r="Q408" s="38">
        <v>32217.6882694714</v>
      </c>
      <c r="R408" s="38">
        <v>52273.5806899772</v>
      </c>
      <c r="S408" s="38">
        <v>239753.80411539599</v>
      </c>
      <c r="T408" s="38">
        <v>26886.347092874901</v>
      </c>
      <c r="U408" s="38">
        <v>58509.569479517202</v>
      </c>
      <c r="V408" s="38">
        <v>8116.0255558131203</v>
      </c>
      <c r="W408" s="38">
        <v>167067.60182483899</v>
      </c>
      <c r="X408" s="38">
        <v>17174.748328896902</v>
      </c>
      <c r="Y408" s="38">
        <v>13902.949580847</v>
      </c>
      <c r="Z408" s="38">
        <v>1528.96521670216</v>
      </c>
      <c r="AA408" s="38">
        <v>188989.77415904499</v>
      </c>
      <c r="AB408" s="38">
        <v>17585.816321775699</v>
      </c>
      <c r="AC408" s="38">
        <v>50248.092399040703</v>
      </c>
      <c r="AD408" s="38">
        <v>9073.7002204611508</v>
      </c>
      <c r="AE408" s="38">
        <v>1888.4262677202601</v>
      </c>
      <c r="AF408" s="38">
        <v>717.85369397018803</v>
      </c>
      <c r="AG408" s="38">
        <v>219283.58580863601</v>
      </c>
      <c r="AH408" s="38">
        <v>22230.080290550701</v>
      </c>
      <c r="AI408" s="38">
        <v>208367.165861435</v>
      </c>
      <c r="AJ408" s="38">
        <v>20837.019848230299</v>
      </c>
      <c r="AK408" s="38">
        <v>10013.505581973999</v>
      </c>
      <c r="AL408" s="38">
        <v>1407.71948416948</v>
      </c>
      <c r="AM408" s="38">
        <v>221166.73965006601</v>
      </c>
      <c r="AN408" s="38">
        <v>22959.002806997101</v>
      </c>
      <c r="AO408" s="38">
        <v>23529.567422994602</v>
      </c>
      <c r="AP408" s="38">
        <v>47083.496827735202</v>
      </c>
      <c r="AQ408" s="38">
        <v>64.966280587496399</v>
      </c>
      <c r="AR408" s="38">
        <v>52.640165337923598</v>
      </c>
      <c r="AS408" s="38">
        <v>15897.3117237646</v>
      </c>
      <c r="AT408" s="38">
        <v>4771.77298443585</v>
      </c>
      <c r="AU408" s="38">
        <v>14726.5836132411</v>
      </c>
      <c r="AV408" s="38">
        <v>4480.6981202003699</v>
      </c>
      <c r="AW408" s="38">
        <v>1029.78964915547</v>
      </c>
      <c r="AX408" s="38">
        <v>272.43207727611798</v>
      </c>
      <c r="AY408" s="38">
        <v>15960.0602314097</v>
      </c>
      <c r="AZ408" s="38">
        <v>4818.2184253646401</v>
      </c>
      <c r="BA408" s="38">
        <v>4839.4782185764998</v>
      </c>
      <c r="BB408" s="38">
        <v>5154.1898691493097</v>
      </c>
    </row>
    <row r="409" spans="1:54">
      <c r="A409" s="37">
        <v>43159</v>
      </c>
      <c r="B409" s="38">
        <v>1938.4178554668399</v>
      </c>
      <c r="C409" s="38">
        <v>780.81479632874004</v>
      </c>
      <c r="D409" s="38">
        <v>1784.8593209426299</v>
      </c>
      <c r="E409" s="38">
        <v>737.51139344205501</v>
      </c>
      <c r="F409" s="38">
        <v>155.93947311559299</v>
      </c>
      <c r="G409" s="38">
        <v>44.956988113049</v>
      </c>
      <c r="H409" s="38">
        <v>233680.07211742399</v>
      </c>
      <c r="I409" s="38">
        <v>27094.0346952195</v>
      </c>
      <c r="J409" s="38">
        <v>222599.696604895</v>
      </c>
      <c r="K409" s="38">
        <v>25373.558554722898</v>
      </c>
      <c r="L409" s="38">
        <v>11145.1287786466</v>
      </c>
      <c r="M409" s="38">
        <v>1700.71079964816</v>
      </c>
      <c r="N409" s="38">
        <v>235640.537874242</v>
      </c>
      <c r="O409" s="38">
        <v>27840.9965161078</v>
      </c>
      <c r="P409" s="38">
        <v>28440.145856394302</v>
      </c>
      <c r="Q409" s="38">
        <v>32681.093820877901</v>
      </c>
      <c r="R409" s="38">
        <v>52205.820827538897</v>
      </c>
      <c r="S409" s="38">
        <v>241621.423355545</v>
      </c>
      <c r="T409" s="38">
        <v>27156.2291491754</v>
      </c>
      <c r="U409" s="38">
        <v>59071.211955393897</v>
      </c>
      <c r="V409" s="38">
        <v>8287.9212011356103</v>
      </c>
      <c r="W409" s="38">
        <v>167493.985445839</v>
      </c>
      <c r="X409" s="38">
        <v>17227.3362758043</v>
      </c>
      <c r="Y409" s="38">
        <v>13876.7857184532</v>
      </c>
      <c r="Z409" s="38">
        <v>1541.6762498978301</v>
      </c>
      <c r="AA409" s="38">
        <v>190797.28410913199</v>
      </c>
      <c r="AB409" s="38">
        <v>17824.624541051598</v>
      </c>
      <c r="AC409" s="38">
        <v>50407.184809802697</v>
      </c>
      <c r="AD409" s="38">
        <v>9276.5565995116704</v>
      </c>
      <c r="AE409" s="38">
        <v>1875.3435289361601</v>
      </c>
      <c r="AF409" s="38">
        <v>726.26709752189299</v>
      </c>
      <c r="AG409" s="38">
        <v>219733.159840473</v>
      </c>
      <c r="AH409" s="38">
        <v>22218.907149795599</v>
      </c>
      <c r="AI409" s="38">
        <v>209717.451951945</v>
      </c>
      <c r="AJ409" s="38">
        <v>20841.121987516999</v>
      </c>
      <c r="AK409" s="38">
        <v>9950.8566586665293</v>
      </c>
      <c r="AL409" s="38">
        <v>1426.84719343253</v>
      </c>
      <c r="AM409" s="38">
        <v>221626.45616238401</v>
      </c>
      <c r="AN409" s="38">
        <v>22945.904249065399</v>
      </c>
      <c r="AO409" s="38">
        <v>23563.984457958999</v>
      </c>
      <c r="AP409" s="38">
        <v>46964.3519179504</v>
      </c>
      <c r="AQ409" s="38">
        <v>65.005377903007698</v>
      </c>
      <c r="AR409" s="38">
        <v>54.073022241021299</v>
      </c>
      <c r="AS409" s="38">
        <v>14048.304210013999</v>
      </c>
      <c r="AT409" s="38">
        <v>4822.6686230955002</v>
      </c>
      <c r="AU409" s="38">
        <v>12986.880895161399</v>
      </c>
      <c r="AV409" s="38">
        <v>4541.8364254176904</v>
      </c>
      <c r="AW409" s="38">
        <v>1009.57967256748</v>
      </c>
      <c r="AX409" s="38">
        <v>280.22864876569201</v>
      </c>
      <c r="AY409" s="38">
        <v>14114.3489692127</v>
      </c>
      <c r="AZ409" s="38">
        <v>4870.5927613666699</v>
      </c>
      <c r="BA409" s="38">
        <v>4808.0054215095597</v>
      </c>
      <c r="BB409" s="38">
        <v>5296.0420598584797</v>
      </c>
    </row>
    <row r="410" spans="1:54">
      <c r="A410" s="37">
        <v>43190</v>
      </c>
      <c r="B410" s="38">
        <v>1915.30556922767</v>
      </c>
      <c r="C410" s="38">
        <v>748.39944208962402</v>
      </c>
      <c r="D410" s="38">
        <v>1777.7349714104</v>
      </c>
      <c r="E410" s="38">
        <v>713.36969121147899</v>
      </c>
      <c r="F410" s="38">
        <v>147.07044634013599</v>
      </c>
      <c r="G410" s="38">
        <v>42.746143990150401</v>
      </c>
      <c r="H410" s="38">
        <v>233968.413875942</v>
      </c>
      <c r="I410" s="38">
        <v>27302.597240060899</v>
      </c>
      <c r="J410" s="38">
        <v>222616.62009436</v>
      </c>
      <c r="K410" s="38">
        <v>25644.080762907699</v>
      </c>
      <c r="L410" s="38">
        <v>11173.604614977699</v>
      </c>
      <c r="M410" s="38">
        <v>1702.4008170913401</v>
      </c>
      <c r="N410" s="38">
        <v>235861.06292718899</v>
      </c>
      <c r="O410" s="38">
        <v>28008.305730497599</v>
      </c>
      <c r="P410" s="38">
        <v>28425.940011668299</v>
      </c>
      <c r="Q410" s="38">
        <v>31840.112221469601</v>
      </c>
      <c r="R410" s="38">
        <v>52274.051280399202</v>
      </c>
      <c r="S410" s="38">
        <v>243396.715674343</v>
      </c>
      <c r="T410" s="38">
        <v>27467.333447732999</v>
      </c>
      <c r="U410" s="38">
        <v>60254.985236072498</v>
      </c>
      <c r="V410" s="38">
        <v>8361.4449776639995</v>
      </c>
      <c r="W410" s="38">
        <v>170651.76980281901</v>
      </c>
      <c r="X410" s="38">
        <v>17361.144756859801</v>
      </c>
      <c r="Y410" s="38">
        <v>13839.770401587701</v>
      </c>
      <c r="Z410" s="38">
        <v>1532.12244387343</v>
      </c>
      <c r="AA410" s="38">
        <v>193027.48981369601</v>
      </c>
      <c r="AB410" s="38">
        <v>17798.789407513199</v>
      </c>
      <c r="AC410" s="38">
        <v>50643.065434855103</v>
      </c>
      <c r="AD410" s="38">
        <v>9369.2598997875193</v>
      </c>
      <c r="AE410" s="38">
        <v>1850.56212935497</v>
      </c>
      <c r="AF410" s="38">
        <v>697.35015132722003</v>
      </c>
      <c r="AG410" s="38">
        <v>219847.93937758199</v>
      </c>
      <c r="AH410" s="38">
        <v>22321.245619770001</v>
      </c>
      <c r="AI410" s="38">
        <v>209490.63029629001</v>
      </c>
      <c r="AJ410" s="38">
        <v>20954.331057946201</v>
      </c>
      <c r="AK410" s="38">
        <v>9959.97105930406</v>
      </c>
      <c r="AL410" s="38">
        <v>1421.5358231908299</v>
      </c>
      <c r="AM410" s="38">
        <v>221618.04929850801</v>
      </c>
      <c r="AN410" s="38">
        <v>23025.1581484776</v>
      </c>
      <c r="AO410" s="38">
        <v>23556.244899420799</v>
      </c>
      <c r="AP410" s="38">
        <v>46982.5075787518</v>
      </c>
      <c r="AQ410" s="38">
        <v>66.382174259108595</v>
      </c>
      <c r="AR410" s="38">
        <v>52.067418662686997</v>
      </c>
      <c r="AS410" s="38">
        <v>14275.9319503353</v>
      </c>
      <c r="AT410" s="38">
        <v>4831.9168044960998</v>
      </c>
      <c r="AU410" s="38">
        <v>13067.9312252295</v>
      </c>
      <c r="AV410" s="38">
        <v>4555.0041754512004</v>
      </c>
      <c r="AW410" s="38">
        <v>1107.02744371889</v>
      </c>
      <c r="AX410" s="38">
        <v>290.94820877270598</v>
      </c>
      <c r="AY410" s="38">
        <v>14342.3289412944</v>
      </c>
      <c r="AZ410" s="38">
        <v>4872.9862838639001</v>
      </c>
      <c r="BA410" s="38">
        <v>4846.9278315063602</v>
      </c>
      <c r="BB410" s="38">
        <v>5371.5882869965199</v>
      </c>
    </row>
    <row r="411" spans="1:54">
      <c r="A411" s="37">
        <v>43220</v>
      </c>
      <c r="B411" s="38">
        <v>1920.93470461262</v>
      </c>
      <c r="C411" s="38">
        <v>764.976689623722</v>
      </c>
      <c r="D411" s="38">
        <v>1763.6276022448001</v>
      </c>
      <c r="E411" s="38">
        <v>704.51726974017595</v>
      </c>
      <c r="F411" s="38">
        <v>159.16546936901</v>
      </c>
      <c r="G411" s="38">
        <v>47.277241486803</v>
      </c>
      <c r="H411" s="38">
        <v>237883.52594370401</v>
      </c>
      <c r="I411" s="38">
        <v>27131.699267084899</v>
      </c>
      <c r="J411" s="38">
        <v>225770.16975722701</v>
      </c>
      <c r="K411" s="38">
        <v>25368.587564215799</v>
      </c>
      <c r="L411" s="38">
        <v>11655.913091947999</v>
      </c>
      <c r="M411" s="38">
        <v>1761.4900711180601</v>
      </c>
      <c r="N411" s="38">
        <v>239780.05016476099</v>
      </c>
      <c r="O411" s="38">
        <v>27872.2177334845</v>
      </c>
      <c r="P411" s="38">
        <v>28564.263203005099</v>
      </c>
      <c r="Q411" s="38">
        <v>32096.589491986699</v>
      </c>
      <c r="R411" s="38">
        <v>51864.537937239598</v>
      </c>
      <c r="S411" s="38">
        <v>241189.622421726</v>
      </c>
      <c r="T411" s="38">
        <v>26413.627684814401</v>
      </c>
      <c r="U411" s="38">
        <v>61969.661354611402</v>
      </c>
      <c r="V411" s="38">
        <v>8389.7655251507404</v>
      </c>
      <c r="W411" s="38">
        <v>168432.01667861801</v>
      </c>
      <c r="X411" s="38">
        <v>16578.9153198311</v>
      </c>
      <c r="Y411" s="38">
        <v>14086.884594229399</v>
      </c>
      <c r="Z411" s="38">
        <v>1499.3409260626399</v>
      </c>
      <c r="AA411" s="38">
        <v>191913.51357681199</v>
      </c>
      <c r="AB411" s="38">
        <v>17567.103337291599</v>
      </c>
      <c r="AC411" s="38">
        <v>50531.872599750197</v>
      </c>
      <c r="AD411" s="38">
        <v>9342.0099203983009</v>
      </c>
      <c r="AE411" s="38">
        <v>1852.1678405679099</v>
      </c>
      <c r="AF411" s="38">
        <v>710.74291305485497</v>
      </c>
      <c r="AG411" s="38">
        <v>224189.75341264901</v>
      </c>
      <c r="AH411" s="38">
        <v>22265.7413681629</v>
      </c>
      <c r="AI411" s="38">
        <v>213039.727988322</v>
      </c>
      <c r="AJ411" s="38">
        <v>20831.743582024199</v>
      </c>
      <c r="AK411" s="38">
        <v>10483.8584962282</v>
      </c>
      <c r="AL411" s="38">
        <v>1450.8788007773301</v>
      </c>
      <c r="AM411" s="38">
        <v>226004.44392215801</v>
      </c>
      <c r="AN411" s="38">
        <v>22964.958571308602</v>
      </c>
      <c r="AO411" s="38">
        <v>23727.3066076836</v>
      </c>
      <c r="AP411" s="38">
        <v>46581.173965496899</v>
      </c>
      <c r="AQ411" s="38">
        <v>64.969007652552605</v>
      </c>
      <c r="AR411" s="38">
        <v>52.0509072627829</v>
      </c>
      <c r="AS411" s="38">
        <v>14268.289780031801</v>
      </c>
      <c r="AT411" s="38">
        <v>4847.9625681757598</v>
      </c>
      <c r="AU411" s="38">
        <v>13146.789256808101</v>
      </c>
      <c r="AV411" s="38">
        <v>4550.9234416135796</v>
      </c>
      <c r="AW411" s="38">
        <v>1026.84868681384</v>
      </c>
      <c r="AX411" s="38">
        <v>287.95896898580497</v>
      </c>
      <c r="AY411" s="38">
        <v>14330.650038661301</v>
      </c>
      <c r="AZ411" s="38">
        <v>4884.0736842801498</v>
      </c>
      <c r="BA411" s="38">
        <v>4917.2675579798197</v>
      </c>
      <c r="BB411" s="38">
        <v>5330.7434551427596</v>
      </c>
    </row>
    <row r="412" spans="1:54">
      <c r="A412" s="37">
        <v>43251</v>
      </c>
      <c r="B412" s="38">
        <v>1858.1759800391901</v>
      </c>
      <c r="C412" s="38">
        <v>725.10775784846101</v>
      </c>
      <c r="D412" s="38">
        <v>1700.7994481144699</v>
      </c>
      <c r="E412" s="38">
        <v>662.00101744774895</v>
      </c>
      <c r="F412" s="38">
        <v>172.797651798629</v>
      </c>
      <c r="G412" s="38">
        <v>50.614149243362</v>
      </c>
      <c r="H412" s="38">
        <v>235144.21532465599</v>
      </c>
      <c r="I412" s="38">
        <v>26705.8236957263</v>
      </c>
      <c r="J412" s="38">
        <v>224460.768889789</v>
      </c>
      <c r="K412" s="38">
        <v>25109.263975859001</v>
      </c>
      <c r="L412" s="38">
        <v>11193.0613314233</v>
      </c>
      <c r="M412" s="38">
        <v>1709.6338059833099</v>
      </c>
      <c r="N412" s="38">
        <v>237029.624701091</v>
      </c>
      <c r="O412" s="38">
        <v>27454.292333658199</v>
      </c>
      <c r="P412" s="38">
        <v>27922.692812783</v>
      </c>
      <c r="Q412" s="38">
        <v>32489.786114131301</v>
      </c>
      <c r="R412" s="38">
        <v>52029.516635248903</v>
      </c>
      <c r="S412" s="38">
        <v>239472.02931481801</v>
      </c>
      <c r="T412" s="38">
        <v>26336.194067913399</v>
      </c>
      <c r="U412" s="38">
        <v>62561.230358135203</v>
      </c>
      <c r="V412" s="38">
        <v>8440.7677322604304</v>
      </c>
      <c r="W412" s="38">
        <v>165292.60194575301</v>
      </c>
      <c r="X412" s="38">
        <v>16584.286205078399</v>
      </c>
      <c r="Y412" s="38">
        <v>10938.407412352901</v>
      </c>
      <c r="Z412" s="38">
        <v>1406.83359277555</v>
      </c>
      <c r="AA412" s="38">
        <v>185926.81922842099</v>
      </c>
      <c r="AB412" s="38">
        <v>14629.535387783</v>
      </c>
      <c r="AC412" s="38">
        <v>54048.212835356302</v>
      </c>
      <c r="AD412" s="38">
        <v>11727.168757105601</v>
      </c>
      <c r="AE412" s="38">
        <v>1797.10080153334</v>
      </c>
      <c r="AF412" s="38">
        <v>675.83570348469004</v>
      </c>
      <c r="AG412" s="38">
        <v>219972.724645526</v>
      </c>
      <c r="AH412" s="38">
        <v>22014.119406137099</v>
      </c>
      <c r="AI412" s="38">
        <v>211067.247726854</v>
      </c>
      <c r="AJ412" s="38">
        <v>20565.717154283098</v>
      </c>
      <c r="AK412" s="38">
        <v>10315.584397340201</v>
      </c>
      <c r="AL412" s="38">
        <v>1424.0507422174501</v>
      </c>
      <c r="AM412" s="38">
        <v>221821.02223606699</v>
      </c>
      <c r="AN412" s="38">
        <v>22668.305993965099</v>
      </c>
      <c r="AO412" s="38">
        <v>23122.427662845901</v>
      </c>
      <c r="AP412" s="38">
        <v>46700.405150919702</v>
      </c>
      <c r="AQ412" s="38">
        <v>63.371200962957801</v>
      </c>
      <c r="AR412" s="38">
        <v>49.070845215381802</v>
      </c>
      <c r="AS412" s="38">
        <v>14178.9785542507</v>
      </c>
      <c r="AT412" s="38">
        <v>4829.0828248886301</v>
      </c>
      <c r="AU412" s="38">
        <v>13170.163823622899</v>
      </c>
      <c r="AV412" s="38">
        <v>4559.1540806244602</v>
      </c>
      <c r="AW412" s="38">
        <v>1028.3342323788099</v>
      </c>
      <c r="AX412" s="38">
        <v>290.199424897239</v>
      </c>
      <c r="AY412" s="38">
        <v>14241.723878487101</v>
      </c>
      <c r="AZ412" s="38">
        <v>4872.69305200503</v>
      </c>
      <c r="BA412" s="38">
        <v>4865.6498671648596</v>
      </c>
      <c r="BB412" s="38">
        <v>5340.3650560419601</v>
      </c>
    </row>
    <row r="413" spans="1:54">
      <c r="A413" s="37">
        <v>43281</v>
      </c>
      <c r="B413" s="38">
        <v>1851.66282435431</v>
      </c>
      <c r="C413" s="38">
        <v>716.10965958323095</v>
      </c>
      <c r="D413" s="38">
        <v>1664.2561887013401</v>
      </c>
      <c r="E413" s="38">
        <v>657.78440205527602</v>
      </c>
      <c r="F413" s="38">
        <v>173.81440242608099</v>
      </c>
      <c r="G413" s="38">
        <v>51.093028300367003</v>
      </c>
      <c r="H413" s="38">
        <v>237332.003463701</v>
      </c>
      <c r="I413" s="38">
        <v>27199.274995007101</v>
      </c>
      <c r="J413" s="38">
        <v>226349.50180577199</v>
      </c>
      <c r="K413" s="38">
        <v>25509.062777174</v>
      </c>
      <c r="L413" s="38">
        <v>11233.7332767792</v>
      </c>
      <c r="M413" s="38">
        <v>1713.8588873577</v>
      </c>
      <c r="N413" s="38">
        <v>239187.075298729</v>
      </c>
      <c r="O413" s="38">
        <v>27953.1040012792</v>
      </c>
      <c r="P413" s="38">
        <v>28359.249605433499</v>
      </c>
      <c r="Q413" s="38">
        <v>32601.7894585262</v>
      </c>
      <c r="R413" s="38">
        <v>52115.9918919509</v>
      </c>
      <c r="S413" s="38">
        <v>240838.606156008</v>
      </c>
      <c r="T413" s="38">
        <v>26590.375313125602</v>
      </c>
      <c r="U413" s="38">
        <v>62614.023921050502</v>
      </c>
      <c r="V413" s="38">
        <v>8511.8020953791493</v>
      </c>
      <c r="W413" s="38">
        <v>165938.87810132801</v>
      </c>
      <c r="X413" s="38">
        <v>16786.6479595167</v>
      </c>
      <c r="Y413" s="38">
        <v>11219.4973372145</v>
      </c>
      <c r="Z413" s="38">
        <v>1402.40502622945</v>
      </c>
      <c r="AA413" s="38">
        <v>186352.227278604</v>
      </c>
      <c r="AB413" s="38">
        <v>14701.808287002101</v>
      </c>
      <c r="AC413" s="38">
        <v>54864.054626431702</v>
      </c>
      <c r="AD413" s="38">
        <v>11786.5039868687</v>
      </c>
      <c r="AE413" s="38">
        <v>1789.78465410594</v>
      </c>
      <c r="AF413" s="38">
        <v>665.81879745982303</v>
      </c>
      <c r="AG413" s="38">
        <v>223485.06811140501</v>
      </c>
      <c r="AH413" s="38">
        <v>22322.788485258501</v>
      </c>
      <c r="AI413" s="38">
        <v>212473.22146330701</v>
      </c>
      <c r="AJ413" s="38">
        <v>20858.814366604201</v>
      </c>
      <c r="AK413" s="38">
        <v>10451.4378392088</v>
      </c>
      <c r="AL413" s="38">
        <v>1438.6043019789699</v>
      </c>
      <c r="AM413" s="38">
        <v>225270.06287823399</v>
      </c>
      <c r="AN413" s="38">
        <v>22983.136400339601</v>
      </c>
      <c r="AO413" s="38">
        <v>23419.9257266526</v>
      </c>
      <c r="AP413" s="38">
        <v>46641.391490398797</v>
      </c>
      <c r="AQ413" s="38">
        <v>60.891853290139103</v>
      </c>
      <c r="AR413" s="38">
        <v>49.733742941564302</v>
      </c>
      <c r="AS413" s="38">
        <v>14149.880884673799</v>
      </c>
      <c r="AT413" s="38">
        <v>4882.6439377052102</v>
      </c>
      <c r="AU413" s="38">
        <v>13227.2689027055</v>
      </c>
      <c r="AV413" s="38">
        <v>4610.1809718766599</v>
      </c>
      <c r="AW413" s="38">
        <v>1045.6941743121999</v>
      </c>
      <c r="AX413" s="38">
        <v>287.77356516657602</v>
      </c>
      <c r="AY413" s="38">
        <v>14211.5020951884</v>
      </c>
      <c r="AZ413" s="38">
        <v>4926.1641201941902</v>
      </c>
      <c r="BA413" s="38">
        <v>4889.1956840939902</v>
      </c>
      <c r="BB413" s="38">
        <v>5383.2470103290798</v>
      </c>
    </row>
    <row r="414" spans="1:54">
      <c r="A414" s="37">
        <v>43312</v>
      </c>
      <c r="B414" s="38">
        <v>1849.22580779131</v>
      </c>
      <c r="C414" s="38">
        <v>722.31789743912498</v>
      </c>
      <c r="D414" s="38">
        <v>1679.2106792105501</v>
      </c>
      <c r="E414" s="38">
        <v>667.93665583796098</v>
      </c>
      <c r="F414" s="38">
        <v>177.015326402894</v>
      </c>
      <c r="G414" s="38">
        <v>51.5599884390694</v>
      </c>
      <c r="H414" s="38">
        <v>240263.08203637999</v>
      </c>
      <c r="I414" s="38">
        <v>27436.369590710401</v>
      </c>
      <c r="J414" s="38">
        <v>227710.29921724499</v>
      </c>
      <c r="K414" s="38">
        <v>25681.057575313702</v>
      </c>
      <c r="L414" s="38">
        <v>11111.0722858933</v>
      </c>
      <c r="M414" s="38">
        <v>1755.40502209139</v>
      </c>
      <c r="N414" s="38">
        <v>242092.087071535</v>
      </c>
      <c r="O414" s="38">
        <v>28162.1377633271</v>
      </c>
      <c r="P414" s="38">
        <v>28632.257491788201</v>
      </c>
      <c r="Q414" s="38">
        <v>32569.186846469202</v>
      </c>
      <c r="R414" s="38">
        <v>52137.856678651697</v>
      </c>
      <c r="S414" s="38">
        <v>239921.75483902899</v>
      </c>
      <c r="T414" s="38">
        <v>26445.780025939101</v>
      </c>
      <c r="U414" s="38">
        <v>63845.736515017503</v>
      </c>
      <c r="V414" s="38">
        <v>8557.0415713913499</v>
      </c>
      <c r="W414" s="38">
        <v>164936.08068259101</v>
      </c>
      <c r="X414" s="38">
        <v>16601.7883606131</v>
      </c>
      <c r="Y414" s="38">
        <v>10655.362775350801</v>
      </c>
      <c r="Z414" s="38">
        <v>1356.9847706583801</v>
      </c>
      <c r="AA414" s="38">
        <v>187347.513229362</v>
      </c>
      <c r="AB414" s="38">
        <v>14670.107048502199</v>
      </c>
      <c r="AC414" s="38">
        <v>53437.928404226499</v>
      </c>
      <c r="AD414" s="38">
        <v>11817.761598409401</v>
      </c>
      <c r="AE414" s="38">
        <v>1781.7520784871101</v>
      </c>
      <c r="AF414" s="38">
        <v>669.936819239702</v>
      </c>
      <c r="AG414" s="38">
        <v>224632.585120137</v>
      </c>
      <c r="AH414" s="38">
        <v>22453.094796325699</v>
      </c>
      <c r="AI414" s="38">
        <v>214200.79129718701</v>
      </c>
      <c r="AJ414" s="38">
        <v>20948.476854752102</v>
      </c>
      <c r="AK414" s="38">
        <v>10373.5466884385</v>
      </c>
      <c r="AL414" s="38">
        <v>1455.55390895246</v>
      </c>
      <c r="AM414" s="38">
        <v>226417.89059256401</v>
      </c>
      <c r="AN414" s="38">
        <v>23129.6337695484</v>
      </c>
      <c r="AO414" s="38">
        <v>23648.365495833801</v>
      </c>
      <c r="AP414" s="38">
        <v>46606.200920710296</v>
      </c>
      <c r="AQ414" s="38">
        <v>62.455048534280202</v>
      </c>
      <c r="AR414" s="38">
        <v>49.506610050288103</v>
      </c>
      <c r="AS414" s="38">
        <v>14337.662400192399</v>
      </c>
      <c r="AT414" s="38">
        <v>5035.1387717771204</v>
      </c>
      <c r="AU414" s="38">
        <v>13452.784991685499</v>
      </c>
      <c r="AV414" s="38">
        <v>4710.8300946639802</v>
      </c>
      <c r="AW414" s="38">
        <v>1084.25276983513</v>
      </c>
      <c r="AX414" s="38">
        <v>294.43571140367999</v>
      </c>
      <c r="AY414" s="38">
        <v>14403.6384162596</v>
      </c>
      <c r="AZ414" s="38">
        <v>5074.4803916247902</v>
      </c>
      <c r="BA414" s="38">
        <v>4969.1149950157396</v>
      </c>
      <c r="BB414" s="38">
        <v>5563.0067634012603</v>
      </c>
    </row>
    <row r="415" spans="1:54">
      <c r="A415" s="37">
        <v>43343</v>
      </c>
      <c r="B415" s="38">
        <v>1932.9717457873701</v>
      </c>
      <c r="C415" s="38">
        <v>705.147262033586</v>
      </c>
      <c r="D415" s="38">
        <v>1755.20850095883</v>
      </c>
      <c r="E415" s="38">
        <v>655.82081744511197</v>
      </c>
      <c r="F415" s="38">
        <v>171.06649915337599</v>
      </c>
      <c r="G415" s="38">
        <v>49.492525628657098</v>
      </c>
      <c r="H415" s="38">
        <v>238712.575150927</v>
      </c>
      <c r="I415" s="38">
        <v>27421.398523848002</v>
      </c>
      <c r="J415" s="38">
        <v>228850.89371912199</v>
      </c>
      <c r="K415" s="38">
        <v>25718.715102195802</v>
      </c>
      <c r="L415" s="38">
        <v>10946.9704973224</v>
      </c>
      <c r="M415" s="38">
        <v>1704.5689971803399</v>
      </c>
      <c r="N415" s="38">
        <v>240670.496657276</v>
      </c>
      <c r="O415" s="38">
        <v>28128.039730271001</v>
      </c>
      <c r="P415" s="38">
        <v>28728.595595852901</v>
      </c>
      <c r="Q415" s="38">
        <v>32496.264647777902</v>
      </c>
      <c r="R415" s="38">
        <v>52134.384829354298</v>
      </c>
      <c r="S415" s="38">
        <v>242408.54013959799</v>
      </c>
      <c r="T415" s="38">
        <v>26732.371718959199</v>
      </c>
      <c r="U415" s="38">
        <v>64868.951867781201</v>
      </c>
      <c r="V415" s="38">
        <v>8662.1658917856694</v>
      </c>
      <c r="W415" s="38">
        <v>166214.151291305</v>
      </c>
      <c r="X415" s="38">
        <v>16809.304288459</v>
      </c>
      <c r="Y415" s="38">
        <v>10735.6338248965</v>
      </c>
      <c r="Z415" s="38">
        <v>1338.6698531647601</v>
      </c>
      <c r="AA415" s="38">
        <v>188815.76710642999</v>
      </c>
      <c r="AB415" s="38">
        <v>14730.333079588299</v>
      </c>
      <c r="AC415" s="38">
        <v>54383.021230057202</v>
      </c>
      <c r="AD415" s="38">
        <v>12021.3140115592</v>
      </c>
      <c r="AE415" s="38">
        <v>1863.9346317163299</v>
      </c>
      <c r="AF415" s="38">
        <v>658.18872004727098</v>
      </c>
      <c r="AG415" s="38">
        <v>223709.42181963901</v>
      </c>
      <c r="AH415" s="38">
        <v>22406.665471378401</v>
      </c>
      <c r="AI415" s="38">
        <v>214901.619709422</v>
      </c>
      <c r="AJ415" s="38">
        <v>20974.630700537698</v>
      </c>
      <c r="AK415" s="38">
        <v>9921.0171908403609</v>
      </c>
      <c r="AL415" s="38">
        <v>1407.8529665480801</v>
      </c>
      <c r="AM415" s="38">
        <v>225606.64708807101</v>
      </c>
      <c r="AN415" s="38">
        <v>23070.412389067998</v>
      </c>
      <c r="AO415" s="38">
        <v>23587.5272684019</v>
      </c>
      <c r="AP415" s="38">
        <v>46511.730339468901</v>
      </c>
      <c r="AQ415" s="38">
        <v>63.230033190712398</v>
      </c>
      <c r="AR415" s="38">
        <v>48.585945584818198</v>
      </c>
      <c r="AS415" s="38">
        <v>14481.705258980001</v>
      </c>
      <c r="AT415" s="38">
        <v>5029.3648070036497</v>
      </c>
      <c r="AU415" s="38">
        <v>13556.7090470976</v>
      </c>
      <c r="AV415" s="38">
        <v>4750.1901704375096</v>
      </c>
      <c r="AW415" s="38">
        <v>1031.5034364498499</v>
      </c>
      <c r="AX415" s="38">
        <v>290.03658046581398</v>
      </c>
      <c r="AY415" s="38">
        <v>14546.0339557471</v>
      </c>
      <c r="AZ415" s="38">
        <v>5074.4930871086399</v>
      </c>
      <c r="BA415" s="38">
        <v>5050.5107976813297</v>
      </c>
      <c r="BB415" s="38">
        <v>5599.8964008988496</v>
      </c>
    </row>
    <row r="416" spans="1:54">
      <c r="A416" s="37">
        <v>43373</v>
      </c>
      <c r="B416" s="38">
        <v>1865.9135256992599</v>
      </c>
      <c r="C416" s="38">
        <v>707.77770868775599</v>
      </c>
      <c r="D416" s="38">
        <v>1680.5414678664099</v>
      </c>
      <c r="E416" s="38">
        <v>651.80303626130603</v>
      </c>
      <c r="F416" s="38">
        <v>170.233979962154</v>
      </c>
      <c r="G416" s="38">
        <v>50.201053036331402</v>
      </c>
      <c r="H416" s="38">
        <v>240132.34547454101</v>
      </c>
      <c r="I416" s="38">
        <v>27404.776685597499</v>
      </c>
      <c r="J416" s="38">
        <v>229178.14437511101</v>
      </c>
      <c r="K416" s="38">
        <v>25653.328232647698</v>
      </c>
      <c r="L416" s="38">
        <v>10938.966705529199</v>
      </c>
      <c r="M416" s="38">
        <v>1706.04880954848</v>
      </c>
      <c r="N416" s="38">
        <v>241992.38222503301</v>
      </c>
      <c r="O416" s="38">
        <v>28123.709327998899</v>
      </c>
      <c r="P416" s="38">
        <v>28694.5514262041</v>
      </c>
      <c r="Q416" s="38">
        <v>32565.864280215799</v>
      </c>
      <c r="R416" s="38">
        <v>52053.413428501197</v>
      </c>
      <c r="S416" s="38">
        <v>245093.22679901001</v>
      </c>
      <c r="T416" s="38">
        <v>26947.608216610399</v>
      </c>
      <c r="U416" s="38">
        <v>66141.668772501798</v>
      </c>
      <c r="V416" s="38">
        <v>8781.5905814298494</v>
      </c>
      <c r="W416" s="38">
        <v>168050.72523939001</v>
      </c>
      <c r="X416" s="38">
        <v>16880.668342483699</v>
      </c>
      <c r="Y416" s="38">
        <v>11032.771022127699</v>
      </c>
      <c r="Z416" s="38">
        <v>1364.63488580748</v>
      </c>
      <c r="AA416" s="38">
        <v>191425.719544194</v>
      </c>
      <c r="AB416" s="38">
        <v>14867.374015986699</v>
      </c>
      <c r="AC416" s="38">
        <v>54771.841638842103</v>
      </c>
      <c r="AD416" s="38">
        <v>12079.6126364826</v>
      </c>
      <c r="AE416" s="38">
        <v>1801.3009164007501</v>
      </c>
      <c r="AF416" s="38">
        <v>660.48075791653901</v>
      </c>
      <c r="AG416" s="38">
        <v>225738.81057540799</v>
      </c>
      <c r="AH416" s="38">
        <v>22397.547333520899</v>
      </c>
      <c r="AI416" s="38">
        <v>215873.25613422299</v>
      </c>
      <c r="AJ416" s="38">
        <v>20976.633518735001</v>
      </c>
      <c r="AK416" s="38">
        <v>9899.6224053182195</v>
      </c>
      <c r="AL416" s="38">
        <v>1414.6996986644299</v>
      </c>
      <c r="AM416" s="38">
        <v>227530.20719652399</v>
      </c>
      <c r="AN416" s="38">
        <v>23061.255266288801</v>
      </c>
      <c r="AO416" s="38">
        <v>23690.5206309725</v>
      </c>
      <c r="AP416" s="38">
        <v>46419.826517240501</v>
      </c>
      <c r="AQ416" s="38">
        <v>64.7532394728414</v>
      </c>
      <c r="AR416" s="38">
        <v>51.259373287647698</v>
      </c>
      <c r="AS416" s="38">
        <v>14604.835634381699</v>
      </c>
      <c r="AT416" s="38">
        <v>5051.1732874827103</v>
      </c>
      <c r="AU416" s="38">
        <v>13623.569335165101</v>
      </c>
      <c r="AV416" s="38">
        <v>4745.74897513412</v>
      </c>
      <c r="AW416" s="38">
        <v>1022.19457935905</v>
      </c>
      <c r="AX416" s="38">
        <v>295.84392134037603</v>
      </c>
      <c r="AY416" s="38">
        <v>14668.9471632554</v>
      </c>
      <c r="AZ416" s="38">
        <v>5139.2525701554496</v>
      </c>
      <c r="BA416" s="38">
        <v>5089.1364771396502</v>
      </c>
      <c r="BB416" s="38">
        <v>5632.2913775320503</v>
      </c>
    </row>
    <row r="417" spans="1:54">
      <c r="A417" s="37">
        <v>43404</v>
      </c>
      <c r="B417" s="38">
        <v>1854.24817149865</v>
      </c>
      <c r="C417" s="38">
        <v>685.88883413530596</v>
      </c>
      <c r="D417" s="38">
        <v>1671.23748086961</v>
      </c>
      <c r="E417" s="38">
        <v>637.17700826303906</v>
      </c>
      <c r="F417" s="38">
        <v>170.01832848263899</v>
      </c>
      <c r="G417" s="38">
        <v>49.986297411567499</v>
      </c>
      <c r="H417" s="38">
        <v>239495.97145374099</v>
      </c>
      <c r="I417" s="38">
        <v>27380.548483000799</v>
      </c>
      <c r="J417" s="38">
        <v>229299.81360642501</v>
      </c>
      <c r="K417" s="38">
        <v>25651.7477585999</v>
      </c>
      <c r="L417" s="38">
        <v>10595.178045901601</v>
      </c>
      <c r="M417" s="38">
        <v>1710.8396261041601</v>
      </c>
      <c r="N417" s="38">
        <v>241357.70283282301</v>
      </c>
      <c r="O417" s="38">
        <v>28112.835617081601</v>
      </c>
      <c r="P417" s="38">
        <v>28577.750222234299</v>
      </c>
      <c r="Q417" s="38">
        <v>32224.414203699798</v>
      </c>
      <c r="R417" s="38">
        <v>52206.631320671797</v>
      </c>
      <c r="S417" s="38">
        <v>238437.68318799001</v>
      </c>
      <c r="T417" s="38">
        <v>26705.255354618501</v>
      </c>
      <c r="U417" s="38">
        <v>64298.357939488902</v>
      </c>
      <c r="V417" s="38">
        <v>8666.1035464835404</v>
      </c>
      <c r="W417" s="38">
        <v>162832.88301618799</v>
      </c>
      <c r="X417" s="38">
        <v>16681.3734379569</v>
      </c>
      <c r="Y417" s="38">
        <v>11204.887988782801</v>
      </c>
      <c r="Z417" s="38">
        <v>1399.71389782294</v>
      </c>
      <c r="AA417" s="38">
        <v>182876.11065644</v>
      </c>
      <c r="AB417" s="38">
        <v>14588.008094491201</v>
      </c>
      <c r="AC417" s="38">
        <v>53075.0644355037</v>
      </c>
      <c r="AD417" s="38">
        <v>12039.4726695687</v>
      </c>
      <c r="AE417" s="38">
        <v>1793.7397704576799</v>
      </c>
      <c r="AF417" s="38">
        <v>636.85942419751802</v>
      </c>
      <c r="AG417" s="38">
        <v>225534.16821620701</v>
      </c>
      <c r="AH417" s="38">
        <v>22236.202767403</v>
      </c>
      <c r="AI417" s="38">
        <v>215616.99006527499</v>
      </c>
      <c r="AJ417" s="38">
        <v>20782.845589505301</v>
      </c>
      <c r="AK417" s="38">
        <v>9688.3295132015301</v>
      </c>
      <c r="AL417" s="38">
        <v>1425.9792669958599</v>
      </c>
      <c r="AM417" s="38">
        <v>227338.012541459</v>
      </c>
      <c r="AN417" s="38">
        <v>22877.149786501901</v>
      </c>
      <c r="AO417" s="38">
        <v>23536.656516600098</v>
      </c>
      <c r="AP417" s="38">
        <v>46291.151651546701</v>
      </c>
      <c r="AQ417" s="38">
        <v>62.226269236457597</v>
      </c>
      <c r="AR417" s="38">
        <v>48.574111450519801</v>
      </c>
      <c r="AS417" s="38">
        <v>14404.3421002103</v>
      </c>
      <c r="AT417" s="38">
        <v>5205.6298326467004</v>
      </c>
      <c r="AU417" s="38">
        <v>13358.651558631</v>
      </c>
      <c r="AV417" s="38">
        <v>4878.1106820683199</v>
      </c>
      <c r="AW417" s="38">
        <v>1031.6495879847801</v>
      </c>
      <c r="AX417" s="38">
        <v>299.621057651689</v>
      </c>
      <c r="AY417" s="38">
        <v>14464.922414897101</v>
      </c>
      <c r="AZ417" s="38">
        <v>5290.9641247825602</v>
      </c>
      <c r="BA417" s="38">
        <v>5046.8051034218997</v>
      </c>
      <c r="BB417" s="38">
        <v>5896.1964610349896</v>
      </c>
    </row>
    <row r="418" spans="1:54">
      <c r="A418" s="37">
        <v>43434</v>
      </c>
      <c r="B418" s="38">
        <v>1799.5893326478399</v>
      </c>
      <c r="C418" s="38">
        <v>665.09030139030403</v>
      </c>
      <c r="D418" s="38">
        <v>1636.57555594777</v>
      </c>
      <c r="E418" s="38">
        <v>627.77017309437895</v>
      </c>
      <c r="F418" s="38">
        <v>165.191388326148</v>
      </c>
      <c r="G418" s="38">
        <v>47.671551082403703</v>
      </c>
      <c r="H418" s="38">
        <v>240667.46665101001</v>
      </c>
      <c r="I418" s="38">
        <v>27271.603086444899</v>
      </c>
      <c r="J418" s="38">
        <v>229784.861453622</v>
      </c>
      <c r="K418" s="38">
        <v>25571.7511440083</v>
      </c>
      <c r="L418" s="38">
        <v>10475.5717525659</v>
      </c>
      <c r="M418" s="38">
        <v>1683.38829143219</v>
      </c>
      <c r="N418" s="38">
        <v>242443.973975589</v>
      </c>
      <c r="O418" s="38">
        <v>27971.680716762399</v>
      </c>
      <c r="P418" s="38">
        <v>28684.198321739401</v>
      </c>
      <c r="Q418" s="38">
        <v>32160.7824318731</v>
      </c>
      <c r="R418" s="38">
        <v>51654.571923647098</v>
      </c>
      <c r="S418" s="38">
        <v>240365.41538781399</v>
      </c>
      <c r="T418" s="38">
        <v>26621.229150876701</v>
      </c>
      <c r="U418" s="38">
        <v>66409.3136721669</v>
      </c>
      <c r="V418" s="38">
        <v>8753.6790258030505</v>
      </c>
      <c r="W418" s="38">
        <v>162195.34222518301</v>
      </c>
      <c r="X418" s="38">
        <v>16223.871871867401</v>
      </c>
      <c r="Y418" s="38">
        <v>11513.848731862799</v>
      </c>
      <c r="Z418" s="38">
        <v>1420.70308332593</v>
      </c>
      <c r="AA418" s="38">
        <v>184482.66717066101</v>
      </c>
      <c r="AB418" s="38">
        <v>14513.768150518201</v>
      </c>
      <c r="AC418" s="38">
        <v>54645.802029373197</v>
      </c>
      <c r="AD418" s="38">
        <v>11995.570531528299</v>
      </c>
      <c r="AE418" s="38">
        <v>1737.7507710140901</v>
      </c>
      <c r="AF418" s="38">
        <v>618.66275487381199</v>
      </c>
      <c r="AG418" s="38">
        <v>226365.19420436199</v>
      </c>
      <c r="AH418" s="38">
        <v>22257.643874436399</v>
      </c>
      <c r="AI418" s="38">
        <v>216556.708610259</v>
      </c>
      <c r="AJ418" s="38">
        <v>20817.035997327701</v>
      </c>
      <c r="AK418" s="38">
        <v>9420.4459542061595</v>
      </c>
      <c r="AL418" s="38">
        <v>1397.7681199946301</v>
      </c>
      <c r="AM418" s="38">
        <v>228103.27640270899</v>
      </c>
      <c r="AN418" s="38">
        <v>22884.283858316499</v>
      </c>
      <c r="AO418" s="38">
        <v>23504.514351111498</v>
      </c>
      <c r="AP418" s="38">
        <v>45913.247959295499</v>
      </c>
      <c r="AQ418" s="38">
        <v>59.911471888549499</v>
      </c>
      <c r="AR418" s="38">
        <v>47.568027797289602</v>
      </c>
      <c r="AS418" s="38">
        <v>14579.412428309601</v>
      </c>
      <c r="AT418" s="38">
        <v>5009.9360338055203</v>
      </c>
      <c r="AU418" s="38">
        <v>13548.5725929688</v>
      </c>
      <c r="AV418" s="38">
        <v>4744.1610846938202</v>
      </c>
      <c r="AW418" s="38">
        <v>1026.73826213039</v>
      </c>
      <c r="AX418" s="38">
        <v>292.057786922275</v>
      </c>
      <c r="AY418" s="38">
        <v>14639.410483322799</v>
      </c>
      <c r="AZ418" s="38">
        <v>5060.8940600442302</v>
      </c>
      <c r="BA418" s="38">
        <v>5202.1936432950297</v>
      </c>
      <c r="BB418" s="38">
        <v>5694.1904848940203</v>
      </c>
    </row>
    <row r="419" spans="1:54">
      <c r="A419" s="37">
        <v>43465</v>
      </c>
      <c r="B419" s="38">
        <v>1712.34286902501</v>
      </c>
      <c r="C419" s="38">
        <v>654.59311852565304</v>
      </c>
      <c r="D419" s="38">
        <v>1550.5243014493001</v>
      </c>
      <c r="E419" s="38">
        <v>614.70719509106402</v>
      </c>
      <c r="F419" s="38">
        <v>159.71816684687499</v>
      </c>
      <c r="G419" s="38">
        <v>48.505268524106199</v>
      </c>
      <c r="H419" s="38">
        <v>240905.05159279401</v>
      </c>
      <c r="I419" s="38">
        <v>27141.683830302602</v>
      </c>
      <c r="J419" s="38">
        <v>231154.939409782</v>
      </c>
      <c r="K419" s="38">
        <v>25391.616653454399</v>
      </c>
      <c r="L419" s="38">
        <v>10365.892474673599</v>
      </c>
      <c r="M419" s="38">
        <v>1669.11778229063</v>
      </c>
      <c r="N419" s="38">
        <v>242566.01360556</v>
      </c>
      <c r="O419" s="38">
        <v>27768.22018819</v>
      </c>
      <c r="P419" s="38">
        <v>28544.819622387</v>
      </c>
      <c r="Q419" s="38">
        <v>31773.498319177601</v>
      </c>
      <c r="R419" s="38">
        <v>51115.080616586602</v>
      </c>
      <c r="S419" s="38">
        <v>241470.49797955999</v>
      </c>
      <c r="T419" s="38">
        <v>26358.695991808301</v>
      </c>
      <c r="U419" s="38">
        <v>66588.293165191906</v>
      </c>
      <c r="V419" s="38">
        <v>8783.3387021819599</v>
      </c>
      <c r="W419" s="38">
        <v>163213.73479638499</v>
      </c>
      <c r="X419" s="38">
        <v>16163.273517096401</v>
      </c>
      <c r="Y419" s="38">
        <v>11623.1159429687</v>
      </c>
      <c r="Z419" s="38">
        <v>1413.4588527256201</v>
      </c>
      <c r="AA419" s="38">
        <v>185012.67100272901</v>
      </c>
      <c r="AB419" s="38">
        <v>14517.231740524599</v>
      </c>
      <c r="AC419" s="38">
        <v>56095.360374409203</v>
      </c>
      <c r="AD419" s="38">
        <v>12059.591214906601</v>
      </c>
      <c r="AE419" s="38">
        <v>1661.5411257532801</v>
      </c>
      <c r="AF419" s="38">
        <v>609.52078870260698</v>
      </c>
      <c r="AG419" s="38">
        <v>226907.4559921</v>
      </c>
      <c r="AH419" s="38">
        <v>22027.064682907901</v>
      </c>
      <c r="AI419" s="38">
        <v>217800.346876016</v>
      </c>
      <c r="AJ419" s="38">
        <v>20627.7076973646</v>
      </c>
      <c r="AK419" s="38">
        <v>8937.0410762234696</v>
      </c>
      <c r="AL419" s="38">
        <v>1354.06828034818</v>
      </c>
      <c r="AM419" s="38">
        <v>228516.671789076</v>
      </c>
      <c r="AN419" s="38">
        <v>22630.366235077101</v>
      </c>
      <c r="AO419" s="38">
        <v>23357.782965262799</v>
      </c>
      <c r="AP419" s="38">
        <v>45511.908036118599</v>
      </c>
      <c r="AQ419" s="38">
        <v>59.295416047658101</v>
      </c>
      <c r="AR419" s="38">
        <v>44.673540647061699</v>
      </c>
      <c r="AS419" s="38">
        <v>14478.749603865999</v>
      </c>
      <c r="AT419" s="38">
        <v>5104.1786312587701</v>
      </c>
      <c r="AU419" s="38">
        <v>13296.2522101509</v>
      </c>
      <c r="AV419" s="38">
        <v>4806.9271059081502</v>
      </c>
      <c r="AW419" s="38">
        <v>1025.66853936095</v>
      </c>
      <c r="AX419" s="38">
        <v>297.29777806357998</v>
      </c>
      <c r="AY419" s="38">
        <v>14536.510242410201</v>
      </c>
      <c r="AZ419" s="38">
        <v>5151.2015063674799</v>
      </c>
      <c r="BA419" s="38">
        <v>5198.3327117585404</v>
      </c>
      <c r="BB419" s="38">
        <v>5614.4093614734802</v>
      </c>
    </row>
    <row r="420" spans="1:54">
      <c r="A420" s="37">
        <v>43496</v>
      </c>
      <c r="B420" s="38">
        <v>1761.78020276201</v>
      </c>
      <c r="C420" s="38">
        <v>647.84055575619402</v>
      </c>
      <c r="D420" s="38">
        <v>1602.25749537603</v>
      </c>
      <c r="E420" s="38">
        <v>606.12754604023496</v>
      </c>
      <c r="F420" s="38">
        <v>158.88738097843199</v>
      </c>
      <c r="G420" s="38">
        <v>47.875458895312001</v>
      </c>
      <c r="H420" s="38">
        <v>242923.57996235401</v>
      </c>
      <c r="I420" s="38">
        <v>27385.443935395699</v>
      </c>
      <c r="J420" s="38">
        <v>232492.63411148099</v>
      </c>
      <c r="K420" s="38">
        <v>25688.914223027801</v>
      </c>
      <c r="L420" s="38">
        <v>10374.3454607607</v>
      </c>
      <c r="M420" s="38">
        <v>1689.1254228687301</v>
      </c>
      <c r="N420" s="38">
        <v>244728.13947951299</v>
      </c>
      <c r="O420" s="38">
        <v>27997.3770953653</v>
      </c>
      <c r="P420" s="38">
        <v>28472.933460407599</v>
      </c>
      <c r="Q420" s="38">
        <v>31546.295632336401</v>
      </c>
      <c r="R420" s="38">
        <v>51308.036983097001</v>
      </c>
      <c r="S420" s="38">
        <v>243448.36399876201</v>
      </c>
      <c r="T420" s="38">
        <v>26835.461216547701</v>
      </c>
      <c r="U420" s="38">
        <v>67279.158480971106</v>
      </c>
      <c r="V420" s="38">
        <v>8899.8427322243406</v>
      </c>
      <c r="W420" s="38">
        <v>164164.37202491201</v>
      </c>
      <c r="X420" s="38">
        <v>16506.881055139402</v>
      </c>
      <c r="Y420" s="38">
        <v>11683.323748639499</v>
      </c>
      <c r="Z420" s="38">
        <v>1421.7069521122201</v>
      </c>
      <c r="AA420" s="38">
        <v>187655.989855691</v>
      </c>
      <c r="AB420" s="38">
        <v>14537.669056556901</v>
      </c>
      <c r="AC420" s="38">
        <v>55325.129408049703</v>
      </c>
      <c r="AD420" s="38">
        <v>12259.2743676595</v>
      </c>
      <c r="AE420" s="38">
        <v>1702.0767614562701</v>
      </c>
      <c r="AF420" s="38">
        <v>600.21147277573198</v>
      </c>
      <c r="AG420" s="38">
        <v>228726.84295228199</v>
      </c>
      <c r="AH420" s="38">
        <v>22132.168315778799</v>
      </c>
      <c r="AI420" s="38">
        <v>219812.52328004199</v>
      </c>
      <c r="AJ420" s="38">
        <v>20913.0641351464</v>
      </c>
      <c r="AK420" s="38">
        <v>9307.4215766829402</v>
      </c>
      <c r="AL420" s="38">
        <v>1374.7374707864201</v>
      </c>
      <c r="AM420" s="38">
        <v>230477.96290903099</v>
      </c>
      <c r="AN420" s="38">
        <v>22742.198474599802</v>
      </c>
      <c r="AO420" s="38">
        <v>23273.484290508499</v>
      </c>
      <c r="AP420" s="38">
        <v>45497.857482061598</v>
      </c>
      <c r="AQ420" s="38">
        <v>58.859259956163001</v>
      </c>
      <c r="AR420" s="38">
        <v>47.125754576221098</v>
      </c>
      <c r="AS420" s="38">
        <v>14567.2410354361</v>
      </c>
      <c r="AT420" s="38">
        <v>5196.7862880685097</v>
      </c>
      <c r="AU420" s="38">
        <v>13459.5407642598</v>
      </c>
      <c r="AV420" s="38">
        <v>4888.9590963176697</v>
      </c>
      <c r="AW420" s="38">
        <v>1060.5330181296499</v>
      </c>
      <c r="AX420" s="38">
        <v>309.80381888470498</v>
      </c>
      <c r="AY420" s="38">
        <v>14626.6465727412</v>
      </c>
      <c r="AZ420" s="38">
        <v>5226.3119630528399</v>
      </c>
      <c r="BA420" s="38">
        <v>5193.9684996852602</v>
      </c>
      <c r="BB420" s="38">
        <v>5806.1046847104399</v>
      </c>
    </row>
    <row r="421" spans="1:54">
      <c r="A421" s="37">
        <v>43524</v>
      </c>
      <c r="B421" s="38">
        <v>1666.3570813414899</v>
      </c>
      <c r="C421" s="38">
        <v>619.10507945718598</v>
      </c>
      <c r="D421" s="38">
        <v>1522.0808889334201</v>
      </c>
      <c r="E421" s="38">
        <v>577.70607744338997</v>
      </c>
      <c r="F421" s="38">
        <v>153.861016510588</v>
      </c>
      <c r="G421" s="38">
        <v>47.309818406848301</v>
      </c>
      <c r="H421" s="38">
        <v>243920.30993660601</v>
      </c>
      <c r="I421" s="38">
        <v>27589.4470228461</v>
      </c>
      <c r="J421" s="38">
        <v>233496.053212561</v>
      </c>
      <c r="K421" s="38">
        <v>25869.559534900902</v>
      </c>
      <c r="L421" s="38">
        <v>10150.492458011</v>
      </c>
      <c r="M421" s="38">
        <v>1655.38085799996</v>
      </c>
      <c r="N421" s="38">
        <v>245593.413664566</v>
      </c>
      <c r="O421" s="38">
        <v>28141.472632982401</v>
      </c>
      <c r="P421" s="38">
        <v>28387.717654514199</v>
      </c>
      <c r="Q421" s="38">
        <v>31409.5498774728</v>
      </c>
      <c r="R421" s="38">
        <v>51380.437273592703</v>
      </c>
      <c r="S421" s="38">
        <v>245616.10856665901</v>
      </c>
      <c r="T421" s="38">
        <v>27171.2689114028</v>
      </c>
      <c r="U421" s="38">
        <v>66805.647024212099</v>
      </c>
      <c r="V421" s="38">
        <v>9032.4134329494209</v>
      </c>
      <c r="W421" s="38">
        <v>165562.17687597801</v>
      </c>
      <c r="X421" s="38">
        <v>16580.313854553799</v>
      </c>
      <c r="Y421" s="38">
        <v>11873.303100867</v>
      </c>
      <c r="Z421" s="38">
        <v>1457.6246060349999</v>
      </c>
      <c r="AA421" s="38">
        <v>188317.144415938</v>
      </c>
      <c r="AB421" s="38">
        <v>14607.971599496799</v>
      </c>
      <c r="AC421" s="38">
        <v>56283.287486953101</v>
      </c>
      <c r="AD421" s="38">
        <v>12430.9902069369</v>
      </c>
      <c r="AE421" s="38">
        <v>1607.2892270357399</v>
      </c>
      <c r="AF421" s="38">
        <v>571.329841139481</v>
      </c>
      <c r="AG421" s="38">
        <v>229147.667912234</v>
      </c>
      <c r="AH421" s="38">
        <v>22302.1633042012</v>
      </c>
      <c r="AI421" s="38">
        <v>220424.49078263601</v>
      </c>
      <c r="AJ421" s="38">
        <v>21030.0225475062</v>
      </c>
      <c r="AK421" s="38">
        <v>8830.5627458580893</v>
      </c>
      <c r="AL421" s="38">
        <v>1351.87044157429</v>
      </c>
      <c r="AM421" s="38">
        <v>230761.72462259201</v>
      </c>
      <c r="AN421" s="38">
        <v>22874.0695283282</v>
      </c>
      <c r="AO421" s="38">
        <v>23134.314391100099</v>
      </c>
      <c r="AP421" s="38">
        <v>45587.147654654298</v>
      </c>
      <c r="AQ421" s="38">
        <v>59.2969720704466</v>
      </c>
      <c r="AR421" s="38">
        <v>47.5618685778499</v>
      </c>
      <c r="AS421" s="38">
        <v>14825.2417807534</v>
      </c>
      <c r="AT421" s="38">
        <v>5198.0882114362903</v>
      </c>
      <c r="AU421" s="38">
        <v>13675.7777309557</v>
      </c>
      <c r="AV421" s="38">
        <v>4892.1994708212596</v>
      </c>
      <c r="AW421" s="38">
        <v>1072.1576938636499</v>
      </c>
      <c r="AX421" s="38">
        <v>310.91585926765703</v>
      </c>
      <c r="AY421" s="38">
        <v>14885.365626242599</v>
      </c>
      <c r="AZ421" s="38">
        <v>5223.7435620275101</v>
      </c>
      <c r="BA421" s="38">
        <v>5187.43033983845</v>
      </c>
      <c r="BB421" s="38">
        <v>5882.1758156182996</v>
      </c>
    </row>
    <row r="422" spans="1:54">
      <c r="A422" s="37">
        <v>43555</v>
      </c>
      <c r="B422" s="38">
        <v>1683.7499126856501</v>
      </c>
      <c r="C422" s="38">
        <v>632.14300143833702</v>
      </c>
      <c r="D422" s="38">
        <v>1543.19358112092</v>
      </c>
      <c r="E422" s="38">
        <v>578.79320755274898</v>
      </c>
      <c r="F422" s="38">
        <v>152.033937546065</v>
      </c>
      <c r="G422" s="38">
        <v>47.511031215021298</v>
      </c>
      <c r="H422" s="38">
        <v>247669.87196098699</v>
      </c>
      <c r="I422" s="38">
        <v>27601.708513181002</v>
      </c>
      <c r="J422" s="38">
        <v>234973.04929840399</v>
      </c>
      <c r="K422" s="38">
        <v>25978.663528929301</v>
      </c>
      <c r="L422" s="38">
        <v>10367.353061514999</v>
      </c>
      <c r="M422" s="38">
        <v>1709.1037668670101</v>
      </c>
      <c r="N422" s="38">
        <v>249342.462119801</v>
      </c>
      <c r="O422" s="38">
        <v>28145.286358851499</v>
      </c>
      <c r="P422" s="38">
        <v>28700.802658819801</v>
      </c>
      <c r="Q422" s="38">
        <v>31645.470964235701</v>
      </c>
      <c r="R422" s="38">
        <v>51122.116597915599</v>
      </c>
      <c r="S422" s="38">
        <v>245050.87319625399</v>
      </c>
      <c r="T422" s="38">
        <v>27044.522482496999</v>
      </c>
      <c r="U422" s="38">
        <v>66967.602484008006</v>
      </c>
      <c r="V422" s="38">
        <v>8899.7061415013704</v>
      </c>
      <c r="W422" s="38">
        <v>168877.23322670601</v>
      </c>
      <c r="X422" s="38">
        <v>16580.711810879999</v>
      </c>
      <c r="Y422" s="38">
        <v>11866.2063795267</v>
      </c>
      <c r="Z422" s="38">
        <v>1444.2062861311399</v>
      </c>
      <c r="AA422" s="38">
        <v>190243.760009936</v>
      </c>
      <c r="AB422" s="38">
        <v>14538.7908986324</v>
      </c>
      <c r="AC422" s="38">
        <v>56622.941307734</v>
      </c>
      <c r="AD422" s="38">
        <v>12420.5642374293</v>
      </c>
      <c r="AE422" s="38">
        <v>1626.1277022909901</v>
      </c>
      <c r="AF422" s="38">
        <v>582.34234373559195</v>
      </c>
      <c r="AG422" s="38">
        <v>233041.812317465</v>
      </c>
      <c r="AH422" s="38">
        <v>22219.944374532799</v>
      </c>
      <c r="AI422" s="38">
        <v>222035.28837644201</v>
      </c>
      <c r="AJ422" s="38">
        <v>20912.273505359099</v>
      </c>
      <c r="AK422" s="38">
        <v>9098.85201300478</v>
      </c>
      <c r="AL422" s="38">
        <v>1383.71289852578</v>
      </c>
      <c r="AM422" s="38">
        <v>234589.16121094199</v>
      </c>
      <c r="AN422" s="38">
        <v>22799.995395706301</v>
      </c>
      <c r="AO422" s="38">
        <v>23356.862784196699</v>
      </c>
      <c r="AP422" s="38">
        <v>45327.641194690601</v>
      </c>
      <c r="AQ422" s="38">
        <v>59.874742458975398</v>
      </c>
      <c r="AR422" s="38">
        <v>48.640633325726199</v>
      </c>
      <c r="AS422" s="38">
        <v>14700.408102933699</v>
      </c>
      <c r="AT422" s="38">
        <v>5298.7007341080598</v>
      </c>
      <c r="AU422" s="38">
        <v>13628.1677365259</v>
      </c>
      <c r="AV422" s="38">
        <v>4980.1775942636204</v>
      </c>
      <c r="AW422" s="38">
        <v>1092.92362078817</v>
      </c>
      <c r="AX422" s="38">
        <v>313.93647594142902</v>
      </c>
      <c r="AY422" s="38">
        <v>14760.066620774</v>
      </c>
      <c r="AZ422" s="38">
        <v>5303.77570116886</v>
      </c>
      <c r="BA422" s="38">
        <v>5404.3975601654502</v>
      </c>
      <c r="BB422" s="38">
        <v>5836.0745562697402</v>
      </c>
    </row>
    <row r="423" spans="1:54">
      <c r="A423" s="37">
        <v>43585</v>
      </c>
      <c r="B423" s="38">
        <v>1653.5053127390599</v>
      </c>
      <c r="C423" s="38">
        <v>622.14323554743498</v>
      </c>
      <c r="D423" s="38">
        <v>1505.9266135123901</v>
      </c>
      <c r="E423" s="38">
        <v>580.67589422946696</v>
      </c>
      <c r="F423" s="38">
        <v>151.202608556462</v>
      </c>
      <c r="G423" s="38">
        <v>46.859193690673401</v>
      </c>
      <c r="H423" s="38">
        <v>246344.830984706</v>
      </c>
      <c r="I423" s="38">
        <v>27772.903506130198</v>
      </c>
      <c r="J423" s="38">
        <v>235758.70548114201</v>
      </c>
      <c r="K423" s="38">
        <v>26028.667130152098</v>
      </c>
      <c r="L423" s="38">
        <v>10657.7574888239</v>
      </c>
      <c r="M423" s="38">
        <v>1717.26307208306</v>
      </c>
      <c r="N423" s="38">
        <v>248019.476931524</v>
      </c>
      <c r="O423" s="38">
        <v>28408.813411511099</v>
      </c>
      <c r="P423" s="38">
        <v>28698.012539590702</v>
      </c>
      <c r="Q423" s="38">
        <v>31040.576430041201</v>
      </c>
      <c r="R423" s="38">
        <v>50967.697618493403</v>
      </c>
      <c r="S423" s="38">
        <v>237093.14428819201</v>
      </c>
      <c r="T423" s="38">
        <v>26286.2893342711</v>
      </c>
      <c r="U423" s="38">
        <v>62928.366633391401</v>
      </c>
      <c r="V423" s="38">
        <v>8613.4810984374908</v>
      </c>
      <c r="W423" s="38">
        <v>164153.45584749701</v>
      </c>
      <c r="X423" s="38">
        <v>16211.246229769</v>
      </c>
      <c r="Y423" s="38">
        <v>11640.7896506254</v>
      </c>
      <c r="Z423" s="38">
        <v>1436.4276172905099</v>
      </c>
      <c r="AA423" s="38">
        <v>180907.70784657801</v>
      </c>
      <c r="AB423" s="38">
        <v>14286.9464970098</v>
      </c>
      <c r="AC423" s="38">
        <v>54710.6356295804</v>
      </c>
      <c r="AD423" s="38">
        <v>12197.068107251</v>
      </c>
      <c r="AE423" s="38">
        <v>1593.3224848334801</v>
      </c>
      <c r="AF423" s="38">
        <v>573.73562052243801</v>
      </c>
      <c r="AG423" s="38">
        <v>232226.631097754</v>
      </c>
      <c r="AH423" s="38">
        <v>22391.8642579359</v>
      </c>
      <c r="AI423" s="38">
        <v>222190.87128446001</v>
      </c>
      <c r="AJ423" s="38">
        <v>21018.054018141302</v>
      </c>
      <c r="AK423" s="38">
        <v>9527.4619572706197</v>
      </c>
      <c r="AL423" s="38">
        <v>1386.0242189143901</v>
      </c>
      <c r="AM423" s="38">
        <v>233843.841650541</v>
      </c>
      <c r="AN423" s="38">
        <v>22969.036380888901</v>
      </c>
      <c r="AO423" s="38">
        <v>23438.220493115899</v>
      </c>
      <c r="AP423" s="38">
        <v>45156.373402133897</v>
      </c>
      <c r="AQ423" s="38">
        <v>59.740528626725897</v>
      </c>
      <c r="AR423" s="38">
        <v>48.751186837574501</v>
      </c>
      <c r="AS423" s="38">
        <v>14914.132068814501</v>
      </c>
      <c r="AT423" s="38">
        <v>5226.0030919824103</v>
      </c>
      <c r="AU423" s="38">
        <v>13540.3470423203</v>
      </c>
      <c r="AV423" s="38">
        <v>4893.0777884098898</v>
      </c>
      <c r="AW423" s="38">
        <v>1106.4179579813299</v>
      </c>
      <c r="AX423" s="38">
        <v>315.39199284733701</v>
      </c>
      <c r="AY423" s="38">
        <v>14971.900690947799</v>
      </c>
      <c r="AZ423" s="38">
        <v>5284.6099578186004</v>
      </c>
      <c r="BA423" s="38">
        <v>5242.2970895311601</v>
      </c>
      <c r="BB423" s="38">
        <v>5906.3154200883</v>
      </c>
    </row>
    <row r="424" spans="1:54">
      <c r="A424" s="37">
        <v>43616</v>
      </c>
      <c r="B424" s="38">
        <v>1593.91623428303</v>
      </c>
      <c r="C424" s="38">
        <v>614.80671254160302</v>
      </c>
      <c r="D424" s="38">
        <v>1462.44582165574</v>
      </c>
      <c r="E424" s="38">
        <v>560.25987547893305</v>
      </c>
      <c r="F424" s="38">
        <v>146.605117728344</v>
      </c>
      <c r="G424" s="38">
        <v>45.464689626005601</v>
      </c>
      <c r="H424" s="38">
        <v>245940.147196926</v>
      </c>
      <c r="I424" s="38">
        <v>27280.283208162298</v>
      </c>
      <c r="J424" s="38">
        <v>236826.60896934001</v>
      </c>
      <c r="K424" s="38">
        <v>25696.126285062299</v>
      </c>
      <c r="L424" s="38">
        <v>10818.958162405001</v>
      </c>
      <c r="M424" s="38">
        <v>1716.4570285679799</v>
      </c>
      <c r="N424" s="38">
        <v>247546.42430645501</v>
      </c>
      <c r="O424" s="38">
        <v>27933.7396705145</v>
      </c>
      <c r="P424" s="38">
        <v>28671.6462562618</v>
      </c>
      <c r="Q424" s="38">
        <v>30644.6326486328</v>
      </c>
      <c r="R424" s="38">
        <v>50720.9830242467</v>
      </c>
      <c r="S424" s="38">
        <v>244277.892532998</v>
      </c>
      <c r="T424" s="38">
        <v>26586.4870313592</v>
      </c>
      <c r="U424" s="38">
        <v>63903.711834869697</v>
      </c>
      <c r="V424" s="38">
        <v>8891.4259599074594</v>
      </c>
      <c r="W424" s="38">
        <v>167423.42368097199</v>
      </c>
      <c r="X424" s="38">
        <v>16281.1395720575</v>
      </c>
      <c r="Y424" s="38">
        <v>11366.1236975758</v>
      </c>
      <c r="Z424" s="38">
        <v>1437.3062846217599</v>
      </c>
      <c r="AA424" s="38">
        <v>190500.06819644099</v>
      </c>
      <c r="AB424" s="38">
        <v>14224.0689530698</v>
      </c>
      <c r="AC424" s="38">
        <v>55300.128230310802</v>
      </c>
      <c r="AD424" s="38">
        <v>12386.773610660101</v>
      </c>
      <c r="AE424" s="38">
        <v>1531.4499642958399</v>
      </c>
      <c r="AF424" s="38">
        <v>564.44449192699904</v>
      </c>
      <c r="AG424" s="38">
        <v>229613.375274133</v>
      </c>
      <c r="AH424" s="38">
        <v>22031.504494323701</v>
      </c>
      <c r="AI424" s="38">
        <v>222020.03578379701</v>
      </c>
      <c r="AJ424" s="38">
        <v>20497.996740827901</v>
      </c>
      <c r="AK424" s="38">
        <v>9791.0212873342407</v>
      </c>
      <c r="AL424" s="38">
        <v>1405.1097395146001</v>
      </c>
      <c r="AM424" s="38">
        <v>231175.04814619999</v>
      </c>
      <c r="AN424" s="38">
        <v>22575.846596909501</v>
      </c>
      <c r="AO424" s="38">
        <v>23231.557124987699</v>
      </c>
      <c r="AP424" s="38">
        <v>44868.315443710599</v>
      </c>
      <c r="AQ424" s="38">
        <v>59.8427842394076</v>
      </c>
      <c r="AR424" s="38">
        <v>50.388397003308299</v>
      </c>
      <c r="AS424" s="38">
        <v>14869.1187622418</v>
      </c>
      <c r="AT424" s="38">
        <v>5385.78626559847</v>
      </c>
      <c r="AU424" s="38">
        <v>13748.574179909199</v>
      </c>
      <c r="AV424" s="38">
        <v>5089.4768110087398</v>
      </c>
      <c r="AW424" s="38">
        <v>1112.73985681516</v>
      </c>
      <c r="AX424" s="38">
        <v>324.13162941234998</v>
      </c>
      <c r="AY424" s="38">
        <v>14927.9538560941</v>
      </c>
      <c r="AZ424" s="38">
        <v>5447.9170233207797</v>
      </c>
      <c r="BA424" s="38">
        <v>5515.2239216283197</v>
      </c>
      <c r="BB424" s="38">
        <v>5862.7698323875802</v>
      </c>
    </row>
    <row r="425" spans="1:54">
      <c r="A425" s="37">
        <v>43646</v>
      </c>
      <c r="B425" s="38">
        <v>1593.8369100534301</v>
      </c>
      <c r="C425" s="38">
        <v>605.81397593631004</v>
      </c>
      <c r="D425" s="38">
        <v>1437.74126347226</v>
      </c>
      <c r="E425" s="38">
        <v>545.76758931913696</v>
      </c>
      <c r="F425" s="38">
        <v>141.822397343896</v>
      </c>
      <c r="G425" s="38">
        <v>44.913953672487203</v>
      </c>
      <c r="H425" s="38">
        <v>247256.29969011899</v>
      </c>
      <c r="I425" s="38">
        <v>27737.9315329317</v>
      </c>
      <c r="J425" s="38">
        <v>236844.903982572</v>
      </c>
      <c r="K425" s="38">
        <v>26067.258413373998</v>
      </c>
      <c r="L425" s="38">
        <v>10801.211214794999</v>
      </c>
      <c r="M425" s="38">
        <v>1689.4703090825799</v>
      </c>
      <c r="N425" s="38">
        <v>248864.44116149799</v>
      </c>
      <c r="O425" s="38">
        <v>28404.867919885601</v>
      </c>
      <c r="P425" s="38">
        <v>28658.1345310695</v>
      </c>
      <c r="Q425" s="38">
        <v>30775.0947896857</v>
      </c>
      <c r="R425" s="38">
        <v>50845.683364313998</v>
      </c>
      <c r="S425" s="38">
        <v>244289.004582083</v>
      </c>
      <c r="T425" s="38">
        <v>26637.4123429889</v>
      </c>
      <c r="U425" s="38">
        <v>64438.3470089287</v>
      </c>
      <c r="V425" s="38">
        <v>8932.2631713210303</v>
      </c>
      <c r="W425" s="38">
        <v>168110.396613032</v>
      </c>
      <c r="X425" s="38">
        <v>16436.4169736486</v>
      </c>
      <c r="Y425" s="38">
        <v>11433.449179777501</v>
      </c>
      <c r="Z425" s="38">
        <v>1450.9360194190899</v>
      </c>
      <c r="AA425" s="38">
        <v>190402.29490127601</v>
      </c>
      <c r="AB425" s="38">
        <v>14085.605730400401</v>
      </c>
      <c r="AC425" s="38">
        <v>55838.733699214397</v>
      </c>
      <c r="AD425" s="38">
        <v>12547.745701420699</v>
      </c>
      <c r="AE425" s="38">
        <v>1534.36119582215</v>
      </c>
      <c r="AF425" s="38">
        <v>557.50412660734298</v>
      </c>
      <c r="AG425" s="38">
        <v>232908.67644736599</v>
      </c>
      <c r="AH425" s="38">
        <v>22320.406549471401</v>
      </c>
      <c r="AI425" s="38">
        <v>222209.770351238</v>
      </c>
      <c r="AJ425" s="38">
        <v>20920.182218823</v>
      </c>
      <c r="AK425" s="38">
        <v>9884.3658348095105</v>
      </c>
      <c r="AL425" s="38">
        <v>1379.86924561772</v>
      </c>
      <c r="AM425" s="38">
        <v>234441.62981984499</v>
      </c>
      <c r="AN425" s="38">
        <v>22868.680722581601</v>
      </c>
      <c r="AO425" s="38">
        <v>23201.1758514098</v>
      </c>
      <c r="AP425" s="38">
        <v>44810.863984511401</v>
      </c>
      <c r="AQ425" s="38">
        <v>60.294493238727597</v>
      </c>
      <c r="AR425" s="38">
        <v>46.755694576883201</v>
      </c>
      <c r="AS425" s="38">
        <v>14918.546841802299</v>
      </c>
      <c r="AT425" s="38">
        <v>5440.3664788404503</v>
      </c>
      <c r="AU425" s="38">
        <v>13924.941705421101</v>
      </c>
      <c r="AV425" s="38">
        <v>5129.6049833283696</v>
      </c>
      <c r="AW425" s="38">
        <v>1120.28413012804</v>
      </c>
      <c r="AX425" s="38">
        <v>323.92097191923301</v>
      </c>
      <c r="AY425" s="38">
        <v>14979.330883848101</v>
      </c>
      <c r="AZ425" s="38">
        <v>5488.2181533365301</v>
      </c>
      <c r="BA425" s="38">
        <v>5434.0628353218699</v>
      </c>
      <c r="BB425" s="38">
        <v>5960.1736497660904</v>
      </c>
    </row>
    <row r="426" spans="1:54">
      <c r="A426" s="37">
        <v>43677</v>
      </c>
      <c r="B426" s="38">
        <v>1577.2269056878799</v>
      </c>
      <c r="C426" s="38">
        <v>596.798695008192</v>
      </c>
      <c r="D426" s="38">
        <v>1450.36681007168</v>
      </c>
      <c r="E426" s="38">
        <v>550.26215631877403</v>
      </c>
      <c r="F426" s="38">
        <v>141.45939448447999</v>
      </c>
      <c r="G426" s="38">
        <v>43.455493803414697</v>
      </c>
      <c r="H426" s="38">
        <v>249060.920345591</v>
      </c>
      <c r="I426" s="38">
        <v>27579.470427450098</v>
      </c>
      <c r="J426" s="38">
        <v>237606.20095073499</v>
      </c>
      <c r="K426" s="38">
        <v>25984.6603486321</v>
      </c>
      <c r="L426" s="38">
        <v>10731.612749306199</v>
      </c>
      <c r="M426" s="38">
        <v>1695.1230492545201</v>
      </c>
      <c r="N426" s="38">
        <v>250655.07226071201</v>
      </c>
      <c r="O426" s="38">
        <v>28196.145142738202</v>
      </c>
      <c r="P426" s="38">
        <v>29013.453347866602</v>
      </c>
      <c r="Q426" s="38">
        <v>30404.728943452301</v>
      </c>
      <c r="R426" s="38">
        <v>50544.041702488503</v>
      </c>
      <c r="S426" s="38">
        <v>245204.24036555499</v>
      </c>
      <c r="T426" s="38">
        <v>26694.144221966901</v>
      </c>
      <c r="U426" s="38">
        <v>64061.014713173798</v>
      </c>
      <c r="V426" s="38">
        <v>8813.9259283068695</v>
      </c>
      <c r="W426" s="38">
        <v>168777.54382197</v>
      </c>
      <c r="X426" s="38">
        <v>16488.068840673099</v>
      </c>
      <c r="Y426" s="38">
        <v>11486.621744645099</v>
      </c>
      <c r="Z426" s="38">
        <v>1470.3499657812499</v>
      </c>
      <c r="AA426" s="38">
        <v>191003.85474552499</v>
      </c>
      <c r="AB426" s="38">
        <v>14238.591526423001</v>
      </c>
      <c r="AC426" s="38">
        <v>55943.544174511</v>
      </c>
      <c r="AD426" s="38">
        <v>12395.585844871601</v>
      </c>
      <c r="AE426" s="38">
        <v>1520.4866567075301</v>
      </c>
      <c r="AF426" s="38">
        <v>547.40876260267703</v>
      </c>
      <c r="AG426" s="38">
        <v>232500.17841442701</v>
      </c>
      <c r="AH426" s="38">
        <v>22188.0059296531</v>
      </c>
      <c r="AI426" s="38">
        <v>222879.19232426799</v>
      </c>
      <c r="AJ426" s="38">
        <v>20884.4125564145</v>
      </c>
      <c r="AK426" s="38">
        <v>10013.7685667638</v>
      </c>
      <c r="AL426" s="38">
        <v>1361.5621945376199</v>
      </c>
      <c r="AM426" s="38">
        <v>234054.39983095799</v>
      </c>
      <c r="AN426" s="38">
        <v>22731.870401179</v>
      </c>
      <c r="AO426" s="38">
        <v>23320.8017702211</v>
      </c>
      <c r="AP426" s="38">
        <v>44650.050853226399</v>
      </c>
      <c r="AQ426" s="38">
        <v>57.063138528889603</v>
      </c>
      <c r="AR426" s="38">
        <v>46.829755116624199</v>
      </c>
      <c r="AS426" s="38">
        <v>14906.162172419199</v>
      </c>
      <c r="AT426" s="38">
        <v>5477.7105257498097</v>
      </c>
      <c r="AU426" s="38">
        <v>14009.277885871699</v>
      </c>
      <c r="AV426" s="38">
        <v>5112.1361234083897</v>
      </c>
      <c r="AW426" s="38">
        <v>1135.1808476221099</v>
      </c>
      <c r="AX426" s="38">
        <v>319.30586194293198</v>
      </c>
      <c r="AY426" s="38">
        <v>14968.188571823001</v>
      </c>
      <c r="AZ426" s="38">
        <v>5512.8440357337604</v>
      </c>
      <c r="BA426" s="38">
        <v>5625.3387320075399</v>
      </c>
      <c r="BB426" s="38">
        <v>5874.1164818873003</v>
      </c>
    </row>
    <row r="427" spans="1:54">
      <c r="A427" s="37">
        <v>43708</v>
      </c>
      <c r="B427" s="38">
        <v>1545.7339819343599</v>
      </c>
      <c r="C427" s="38">
        <v>575.31609432978803</v>
      </c>
      <c r="D427" s="38">
        <v>1400.60534900214</v>
      </c>
      <c r="E427" s="38">
        <v>532.45570787689201</v>
      </c>
      <c r="F427" s="38">
        <v>138.428073270391</v>
      </c>
      <c r="G427" s="38">
        <v>43.470275571357803</v>
      </c>
      <c r="H427" s="38">
        <v>248757.37169082201</v>
      </c>
      <c r="I427" s="38">
        <v>27919.687667864</v>
      </c>
      <c r="J427" s="38">
        <v>238532.092233551</v>
      </c>
      <c r="K427" s="38">
        <v>26172.8239019709</v>
      </c>
      <c r="L427" s="38">
        <v>10623.737798956199</v>
      </c>
      <c r="M427" s="38">
        <v>1685.7092208758199</v>
      </c>
      <c r="N427" s="38">
        <v>250282.81968569601</v>
      </c>
      <c r="O427" s="38">
        <v>28500.457519898398</v>
      </c>
      <c r="P427" s="38">
        <v>29232.166920002499</v>
      </c>
      <c r="Q427" s="38">
        <v>30475.6105737486</v>
      </c>
      <c r="R427" s="38">
        <v>50227.967563298604</v>
      </c>
      <c r="S427" s="38">
        <v>247601.11822556099</v>
      </c>
      <c r="T427" s="38">
        <v>26887.0955533534</v>
      </c>
      <c r="U427" s="38">
        <v>65604.381645844303</v>
      </c>
      <c r="V427" s="38">
        <v>8813.2267497561006</v>
      </c>
      <c r="W427" s="38">
        <v>170597.60813132601</v>
      </c>
      <c r="X427" s="38">
        <v>16681.691037377001</v>
      </c>
      <c r="Y427" s="38">
        <v>12005.1226502136</v>
      </c>
      <c r="Z427" s="38">
        <v>1520.6674385946101</v>
      </c>
      <c r="AA427" s="38">
        <v>191968.70078329899</v>
      </c>
      <c r="AB427" s="38">
        <v>14297.8472863071</v>
      </c>
      <c r="AC427" s="38">
        <v>56315.8746517326</v>
      </c>
      <c r="AD427" s="38">
        <v>12576.9165708619</v>
      </c>
      <c r="AE427" s="38">
        <v>1484.3485381550399</v>
      </c>
      <c r="AF427" s="38">
        <v>529.28220180690403</v>
      </c>
      <c r="AG427" s="38">
        <v>232915.007626935</v>
      </c>
      <c r="AH427" s="38">
        <v>22316.689083535701</v>
      </c>
      <c r="AI427" s="38">
        <v>223265.83163889</v>
      </c>
      <c r="AJ427" s="38">
        <v>20865.589191678198</v>
      </c>
      <c r="AK427" s="38">
        <v>9443.5808562770399</v>
      </c>
      <c r="AL427" s="38">
        <v>1368.00787313254</v>
      </c>
      <c r="AM427" s="38">
        <v>234384.48109056399</v>
      </c>
      <c r="AN427" s="38">
        <v>22847.605348766199</v>
      </c>
      <c r="AO427" s="38">
        <v>23374.260621360401</v>
      </c>
      <c r="AP427" s="38">
        <v>44237.086162605301</v>
      </c>
      <c r="AQ427" s="38">
        <v>59.591917821608298</v>
      </c>
      <c r="AR427" s="38">
        <v>46.518336262787997</v>
      </c>
      <c r="AS427" s="38">
        <v>15206.1501884012</v>
      </c>
      <c r="AT427" s="38">
        <v>5628.8161056910303</v>
      </c>
      <c r="AU427" s="38">
        <v>14211.9051844264</v>
      </c>
      <c r="AV427" s="38">
        <v>5347.1934354151599</v>
      </c>
      <c r="AW427" s="38">
        <v>1118.7573849324899</v>
      </c>
      <c r="AX427" s="38">
        <v>316.62561600959702</v>
      </c>
      <c r="AY427" s="38">
        <v>15267.9060620417</v>
      </c>
      <c r="AZ427" s="38">
        <v>5663.5222654427498</v>
      </c>
      <c r="BA427" s="38">
        <v>5721.4542972624504</v>
      </c>
      <c r="BB427" s="38">
        <v>5869.0081455017098</v>
      </c>
    </row>
    <row r="428" spans="1:54">
      <c r="A428" s="37">
        <v>43738</v>
      </c>
      <c r="B428" s="38">
        <v>1620.5614313403501</v>
      </c>
      <c r="C428" s="38">
        <v>579.17573763869598</v>
      </c>
      <c r="D428" s="38">
        <v>1454.2986905362</v>
      </c>
      <c r="E428" s="38">
        <v>531.95611038733398</v>
      </c>
      <c r="F428" s="38">
        <v>144.45083546252999</v>
      </c>
      <c r="G428" s="38">
        <v>43.477391257007802</v>
      </c>
      <c r="H428" s="38">
        <v>252344.53574623799</v>
      </c>
      <c r="I428" s="38">
        <v>28245.381718431199</v>
      </c>
      <c r="J428" s="38">
        <v>240482.50683985499</v>
      </c>
      <c r="K428" s="38">
        <v>26374.8823464702</v>
      </c>
      <c r="L428" s="38">
        <v>10888.1277097681</v>
      </c>
      <c r="M428" s="38">
        <v>1703.9902346522299</v>
      </c>
      <c r="N428" s="38">
        <v>253896.467154899</v>
      </c>
      <c r="O428" s="38">
        <v>28797.047061222602</v>
      </c>
      <c r="P428" s="38">
        <v>29503.555710031302</v>
      </c>
      <c r="Q428" s="38">
        <v>29510.193594644301</v>
      </c>
      <c r="R428" s="38">
        <v>49762.2926485719</v>
      </c>
      <c r="S428" s="38">
        <v>244827.680087602</v>
      </c>
      <c r="T428" s="38">
        <v>26739.0024857348</v>
      </c>
      <c r="U428" s="38">
        <v>64660.309540798196</v>
      </c>
      <c r="V428" s="38">
        <v>8896.4927702673194</v>
      </c>
      <c r="W428" s="38">
        <v>169556.865978874</v>
      </c>
      <c r="X428" s="38">
        <v>16393.927815014998</v>
      </c>
      <c r="Y428" s="38">
        <v>11797.740213359901</v>
      </c>
      <c r="Z428" s="38">
        <v>1491.18750657072</v>
      </c>
      <c r="AA428" s="38">
        <v>190906.48620806501</v>
      </c>
      <c r="AB428" s="38">
        <v>14156.700638677599</v>
      </c>
      <c r="AC428" s="38">
        <v>56439.187775057399</v>
      </c>
      <c r="AD428" s="38">
        <v>12548.534640621099</v>
      </c>
      <c r="AE428" s="38">
        <v>1540.3719037204501</v>
      </c>
      <c r="AF428" s="38">
        <v>526.09579000193798</v>
      </c>
      <c r="AG428" s="38">
        <v>235472.807509968</v>
      </c>
      <c r="AH428" s="38">
        <v>22279.843007078201</v>
      </c>
      <c r="AI428" s="38">
        <v>225404.971421375</v>
      </c>
      <c r="AJ428" s="38">
        <v>20821.861729315799</v>
      </c>
      <c r="AK428" s="38">
        <v>9722.8029317112105</v>
      </c>
      <c r="AL428" s="38">
        <v>1359.5635059573499</v>
      </c>
      <c r="AM428" s="38">
        <v>236944.340523814</v>
      </c>
      <c r="AN428" s="38">
        <v>22812.3815190838</v>
      </c>
      <c r="AO428" s="38">
        <v>23658.736804059499</v>
      </c>
      <c r="AP428" s="38">
        <v>43861.891618025402</v>
      </c>
      <c r="AQ428" s="38">
        <v>72.043129283792794</v>
      </c>
      <c r="AR428" s="38">
        <v>56.590250660988303</v>
      </c>
      <c r="AS428" s="38">
        <v>17022.152327792901</v>
      </c>
      <c r="AT428" s="38">
        <v>5971.8041173096999</v>
      </c>
      <c r="AU428" s="38">
        <v>15801.7835404794</v>
      </c>
      <c r="AV428" s="38">
        <v>5589.9885319813202</v>
      </c>
      <c r="AW428" s="38">
        <v>1211.9847523624801</v>
      </c>
      <c r="AX428" s="38">
        <v>352.34611696050803</v>
      </c>
      <c r="AY428" s="38">
        <v>17090.9343444519</v>
      </c>
      <c r="AZ428" s="38">
        <v>6085.0322304278998</v>
      </c>
      <c r="BA428" s="38">
        <v>5930.2397068750997</v>
      </c>
      <c r="BB428" s="38">
        <v>5995.2429037550701</v>
      </c>
    </row>
    <row r="429" spans="1:54">
      <c r="A429" s="37">
        <v>43769</v>
      </c>
      <c r="B429" s="38">
        <v>1514.01957050398</v>
      </c>
      <c r="C429" s="38">
        <v>568.04532627591902</v>
      </c>
      <c r="D429" s="38">
        <v>1370.9875810096801</v>
      </c>
      <c r="E429" s="38">
        <v>522.42084488717103</v>
      </c>
      <c r="F429" s="38">
        <v>139.734827413223</v>
      </c>
      <c r="G429" s="38">
        <v>44.3172794400623</v>
      </c>
      <c r="H429" s="38">
        <v>252381.67996693801</v>
      </c>
      <c r="I429" s="38">
        <v>27998.770562406102</v>
      </c>
      <c r="J429" s="38">
        <v>243600.70439234501</v>
      </c>
      <c r="K429" s="38">
        <v>26389.0083832481</v>
      </c>
      <c r="L429" s="38">
        <v>10799.1175451652</v>
      </c>
      <c r="M429" s="38">
        <v>1708.88171416002</v>
      </c>
      <c r="N429" s="38">
        <v>253961.60747829999</v>
      </c>
      <c r="O429" s="38">
        <v>28650.154801458801</v>
      </c>
      <c r="P429" s="38">
        <v>29523.2645396878</v>
      </c>
      <c r="Q429" s="38">
        <v>29465.000725409001</v>
      </c>
      <c r="R429" s="38">
        <v>49596.7245229986</v>
      </c>
      <c r="S429" s="38">
        <v>249892.54225608401</v>
      </c>
      <c r="T429" s="38">
        <v>26831.467357184199</v>
      </c>
      <c r="U429" s="38">
        <v>65354.659082534701</v>
      </c>
      <c r="V429" s="38">
        <v>8902.2804946729793</v>
      </c>
      <c r="W429" s="38">
        <v>171896.77193019501</v>
      </c>
      <c r="X429" s="38">
        <v>16513.707234441899</v>
      </c>
      <c r="Y429" s="38">
        <v>12371.774914044499</v>
      </c>
      <c r="Z429" s="38">
        <v>1520.4135156586001</v>
      </c>
      <c r="AA429" s="38">
        <v>190793.27709636799</v>
      </c>
      <c r="AB429" s="38">
        <v>14420.3058359201</v>
      </c>
      <c r="AC429" s="38">
        <v>56193.787594011803</v>
      </c>
      <c r="AD429" s="38">
        <v>12459.0753253604</v>
      </c>
      <c r="AE429" s="38">
        <v>1446.1081521963999</v>
      </c>
      <c r="AF429" s="38">
        <v>512.96890591102397</v>
      </c>
      <c r="AG429" s="38">
        <v>236071.679168389</v>
      </c>
      <c r="AH429" s="38">
        <v>22119.059330721899</v>
      </c>
      <c r="AI429" s="38">
        <v>227577.63996460201</v>
      </c>
      <c r="AJ429" s="38">
        <v>20797.786093796502</v>
      </c>
      <c r="AK429" s="38">
        <v>9656.8903814176592</v>
      </c>
      <c r="AL429" s="38">
        <v>1373.6286914554</v>
      </c>
      <c r="AM429" s="38">
        <v>237583.322664395</v>
      </c>
      <c r="AN429" s="38">
        <v>22639.171639624201</v>
      </c>
      <c r="AO429" s="38">
        <v>23405.922021704799</v>
      </c>
      <c r="AP429" s="38">
        <v>43697.304017768103</v>
      </c>
      <c r="AQ429" s="38">
        <v>68.896602851287298</v>
      </c>
      <c r="AR429" s="38">
        <v>54.5364334829396</v>
      </c>
      <c r="AS429" s="38">
        <v>16838.780240678301</v>
      </c>
      <c r="AT429" s="38">
        <v>5979.0907073128201</v>
      </c>
      <c r="AU429" s="38">
        <v>15747.355062430101</v>
      </c>
      <c r="AV429" s="38">
        <v>5638.2925778976796</v>
      </c>
      <c r="AW429" s="38">
        <v>1234.16085442288</v>
      </c>
      <c r="AX429" s="38">
        <v>352.60739441517501</v>
      </c>
      <c r="AY429" s="38">
        <v>16907.651025610401</v>
      </c>
      <c r="AZ429" s="38">
        <v>6079.8935879477503</v>
      </c>
      <c r="BA429" s="38">
        <v>6142.5129244994096</v>
      </c>
      <c r="BB429" s="38">
        <v>5906.9645611329197</v>
      </c>
    </row>
    <row r="430" spans="1:54">
      <c r="A430" s="37">
        <v>43799</v>
      </c>
      <c r="B430" s="38">
        <v>1486.7017295514299</v>
      </c>
      <c r="C430" s="38">
        <v>547.84608690670905</v>
      </c>
      <c r="D430" s="38">
        <v>1348.47894432877</v>
      </c>
      <c r="E430" s="38">
        <v>514.72047317515705</v>
      </c>
      <c r="F430" s="38">
        <v>136.611632403882</v>
      </c>
      <c r="G430" s="38">
        <v>42.7384684994854</v>
      </c>
      <c r="H430" s="38">
        <v>254530.257611882</v>
      </c>
      <c r="I430" s="38">
        <v>28200.507641523</v>
      </c>
      <c r="J430" s="38">
        <v>243036.72702865399</v>
      </c>
      <c r="K430" s="38">
        <v>26484.580077695398</v>
      </c>
      <c r="L430" s="38">
        <v>10692.495142722601</v>
      </c>
      <c r="M430" s="38">
        <v>1700.3579879286499</v>
      </c>
      <c r="N430" s="38">
        <v>255976.927059237</v>
      </c>
      <c r="O430" s="38">
        <v>28843.7599646833</v>
      </c>
      <c r="P430" s="38">
        <v>29490.5960476771</v>
      </c>
      <c r="Q430" s="38">
        <v>29205.380882206398</v>
      </c>
      <c r="R430" s="38">
        <v>48982.118951660297</v>
      </c>
      <c r="S430" s="38">
        <v>247911.322347268</v>
      </c>
      <c r="T430" s="38">
        <v>26885.583025295098</v>
      </c>
      <c r="U430" s="38">
        <v>64161.068737087102</v>
      </c>
      <c r="V430" s="38">
        <v>8805.1542935702291</v>
      </c>
      <c r="W430" s="38">
        <v>170345.338283819</v>
      </c>
      <c r="X430" s="38">
        <v>16296.0621740324</v>
      </c>
      <c r="Y430" s="38">
        <v>12850.4733608897</v>
      </c>
      <c r="Z430" s="38">
        <v>1518.36506268007</v>
      </c>
      <c r="AA430" s="38">
        <v>187858.40829511901</v>
      </c>
      <c r="AB430" s="38">
        <v>14117.036428163001</v>
      </c>
      <c r="AC430" s="38">
        <v>57425.466124500897</v>
      </c>
      <c r="AD430" s="38">
        <v>12541.738645594</v>
      </c>
      <c r="AE430" s="38">
        <v>1421.17832464249</v>
      </c>
      <c r="AF430" s="38">
        <v>495.13752346421302</v>
      </c>
      <c r="AG430" s="38">
        <v>237758.15700292701</v>
      </c>
      <c r="AH430" s="38">
        <v>22116.335631819999</v>
      </c>
      <c r="AI430" s="38">
        <v>226967.699581586</v>
      </c>
      <c r="AJ430" s="38">
        <v>20669.0747944832</v>
      </c>
      <c r="AK430" s="38">
        <v>9333.8112979722791</v>
      </c>
      <c r="AL430" s="38">
        <v>1344.6689743519801</v>
      </c>
      <c r="AM430" s="38">
        <v>239168.12063404001</v>
      </c>
      <c r="AN430" s="38">
        <v>22616.449840294401</v>
      </c>
      <c r="AO430" s="38">
        <v>23389.845385148499</v>
      </c>
      <c r="AP430" s="38">
        <v>42974.297034953903</v>
      </c>
      <c r="AQ430" s="38">
        <v>67.235162772623497</v>
      </c>
      <c r="AR430" s="38">
        <v>53.691363916123997</v>
      </c>
      <c r="AS430" s="38">
        <v>17160.663550957801</v>
      </c>
      <c r="AT430" s="38">
        <v>6071.9384693580796</v>
      </c>
      <c r="AU430" s="38">
        <v>15799.4241166174</v>
      </c>
      <c r="AV430" s="38">
        <v>5717.5962586467203</v>
      </c>
      <c r="AW430" s="38">
        <v>1267.3797457856999</v>
      </c>
      <c r="AX430" s="38">
        <v>353.99534289420097</v>
      </c>
      <c r="AY430" s="38">
        <v>17226.449822309201</v>
      </c>
      <c r="AZ430" s="38">
        <v>6118.0004475408896</v>
      </c>
      <c r="BA430" s="38">
        <v>6091.8018510633401</v>
      </c>
      <c r="BB430" s="38">
        <v>5842.3280187554301</v>
      </c>
    </row>
    <row r="431" spans="1:54">
      <c r="A431" s="37">
        <v>43830</v>
      </c>
      <c r="B431" s="38">
        <v>1474.5850327329799</v>
      </c>
      <c r="C431" s="38">
        <v>535.66023384097002</v>
      </c>
      <c r="D431" s="38">
        <v>1327.86300287318</v>
      </c>
      <c r="E431" s="38">
        <v>502.70525926315702</v>
      </c>
      <c r="F431" s="38">
        <v>137.57523003500401</v>
      </c>
      <c r="G431" s="38">
        <v>43.91221735133</v>
      </c>
      <c r="H431" s="38">
        <v>253752.871862086</v>
      </c>
      <c r="I431" s="38">
        <v>28378.821717918901</v>
      </c>
      <c r="J431" s="38">
        <v>242729.80216152099</v>
      </c>
      <c r="K431" s="38">
        <v>26527.796367748098</v>
      </c>
      <c r="L431" s="38">
        <v>11294.087739237901</v>
      </c>
      <c r="M431" s="38">
        <v>1789.21104640513</v>
      </c>
      <c r="N431" s="38">
        <v>255206.38486484301</v>
      </c>
      <c r="O431" s="38">
        <v>28855.766143905701</v>
      </c>
      <c r="P431" s="38">
        <v>29706.398502570999</v>
      </c>
      <c r="Q431" s="38">
        <v>28611.519532091199</v>
      </c>
      <c r="R431" s="38">
        <v>48794.289229645299</v>
      </c>
      <c r="S431" s="38">
        <v>247641.92569323</v>
      </c>
      <c r="T431" s="38">
        <v>26959.834642317299</v>
      </c>
      <c r="U431" s="38">
        <v>63696.020505643901</v>
      </c>
      <c r="V431" s="38">
        <v>8916.1754497421698</v>
      </c>
      <c r="W431" s="38">
        <v>170567.19142380101</v>
      </c>
      <c r="X431" s="38">
        <v>16443.968630348001</v>
      </c>
      <c r="Y431" s="38">
        <v>12936.8636815921</v>
      </c>
      <c r="Z431" s="38">
        <v>1551.1180110514899</v>
      </c>
      <c r="AA431" s="38">
        <v>187900.31245034601</v>
      </c>
      <c r="AB431" s="38">
        <v>14305.879591921101</v>
      </c>
      <c r="AC431" s="38">
        <v>57708.4069851889</v>
      </c>
      <c r="AD431" s="38">
        <v>12904.9043115568</v>
      </c>
      <c r="AE431" s="38">
        <v>1415.17287102307</v>
      </c>
      <c r="AF431" s="38">
        <v>484.78958894055899</v>
      </c>
      <c r="AG431" s="38">
        <v>237745.441344983</v>
      </c>
      <c r="AH431" s="38">
        <v>22385.214036655601</v>
      </c>
      <c r="AI431" s="38">
        <v>228230.15661654199</v>
      </c>
      <c r="AJ431" s="38">
        <v>20912.967437799001</v>
      </c>
      <c r="AK431" s="38">
        <v>9770.5108223036004</v>
      </c>
      <c r="AL431" s="38">
        <v>1415.0650692571501</v>
      </c>
      <c r="AM431" s="38">
        <v>239148.507692944</v>
      </c>
      <c r="AN431" s="38">
        <v>22879.143072057999</v>
      </c>
      <c r="AO431" s="38">
        <v>23672.704525195</v>
      </c>
      <c r="AP431" s="38">
        <v>43025.905447572797</v>
      </c>
      <c r="AQ431" s="38">
        <v>65.740819631175299</v>
      </c>
      <c r="AR431" s="38">
        <v>52.250180511036298</v>
      </c>
      <c r="AS431" s="38">
        <v>16858.5288890099</v>
      </c>
      <c r="AT431" s="38">
        <v>6018.6411011624496</v>
      </c>
      <c r="AU431" s="38">
        <v>15498.030797623</v>
      </c>
      <c r="AV431" s="38">
        <v>5661.4132052688401</v>
      </c>
      <c r="AW431" s="38">
        <v>1235.8149023871699</v>
      </c>
      <c r="AX431" s="38">
        <v>347.06895102176401</v>
      </c>
      <c r="AY431" s="38">
        <v>16922.143155151902</v>
      </c>
      <c r="AZ431" s="38">
        <v>6066.5597558443396</v>
      </c>
      <c r="BA431" s="38">
        <v>6066.5361205827903</v>
      </c>
      <c r="BB431" s="38">
        <v>5822.8862823805903</v>
      </c>
    </row>
    <row r="432" spans="1:54">
      <c r="A432" s="37">
        <v>43861</v>
      </c>
      <c r="B432" s="38">
        <v>1449.5127808323</v>
      </c>
      <c r="C432" s="38">
        <v>538.20485301088604</v>
      </c>
      <c r="D432" s="38">
        <v>1310.68734824733</v>
      </c>
      <c r="E432" s="38">
        <v>504.208857488619</v>
      </c>
      <c r="F432" s="38">
        <v>135.329248186797</v>
      </c>
      <c r="G432" s="38">
        <v>42.6205038042404</v>
      </c>
      <c r="H432" s="38">
        <v>254471.00885092199</v>
      </c>
      <c r="I432" s="38">
        <v>28307.2740642264</v>
      </c>
      <c r="J432" s="38">
        <v>244186.95808271301</v>
      </c>
      <c r="K432" s="38">
        <v>26579.627740191401</v>
      </c>
      <c r="L432" s="38">
        <v>10817.454875616701</v>
      </c>
      <c r="M432" s="38">
        <v>1719.5298877683999</v>
      </c>
      <c r="N432" s="38">
        <v>255949.94555325099</v>
      </c>
      <c r="O432" s="38">
        <v>28791.5854968696</v>
      </c>
      <c r="P432" s="38">
        <v>29476.9932624065</v>
      </c>
      <c r="Q432" s="38">
        <v>28581.855915486201</v>
      </c>
      <c r="R432" s="38">
        <v>48739.767208583798</v>
      </c>
      <c r="S432" s="38">
        <v>251199.568476808</v>
      </c>
      <c r="T432" s="38">
        <v>27225.669901101901</v>
      </c>
      <c r="U432" s="38">
        <v>63646.147026019797</v>
      </c>
      <c r="V432" s="38">
        <v>8976.9736993629904</v>
      </c>
      <c r="W432" s="38">
        <v>172445.27568015101</v>
      </c>
      <c r="X432" s="38">
        <v>16604.319213137602</v>
      </c>
      <c r="Y432" s="38">
        <v>13684.4992830916</v>
      </c>
      <c r="Z432" s="38">
        <v>1585.4553656355699</v>
      </c>
      <c r="AA432" s="38">
        <v>190698.614180053</v>
      </c>
      <c r="AB432" s="38">
        <v>14267.553483395101</v>
      </c>
      <c r="AC432" s="38">
        <v>59540.492365534403</v>
      </c>
      <c r="AD432" s="38">
        <v>12938.0000698819</v>
      </c>
      <c r="AE432" s="38">
        <v>1384.53412123814</v>
      </c>
      <c r="AF432" s="38">
        <v>486.39992097650202</v>
      </c>
      <c r="AG432" s="38">
        <v>238149.04885073801</v>
      </c>
      <c r="AH432" s="38">
        <v>22240.194550496501</v>
      </c>
      <c r="AI432" s="38">
        <v>229683.39642281801</v>
      </c>
      <c r="AJ432" s="38">
        <v>21036.0925193904</v>
      </c>
      <c r="AK432" s="38">
        <v>9661.2479838333202</v>
      </c>
      <c r="AL432" s="38">
        <v>1352.1236973404</v>
      </c>
      <c r="AM432" s="38">
        <v>239568.68286509399</v>
      </c>
      <c r="AN432" s="38">
        <v>22732.8477943529</v>
      </c>
      <c r="AO432" s="38">
        <v>23295.091306137201</v>
      </c>
      <c r="AP432" s="38">
        <v>42927.657463336298</v>
      </c>
      <c r="AQ432" s="38">
        <v>64.6170694710992</v>
      </c>
      <c r="AR432" s="38">
        <v>52.428281125623101</v>
      </c>
      <c r="AS432" s="38">
        <v>17047.185882130601</v>
      </c>
      <c r="AT432" s="38">
        <v>6044.8142818341003</v>
      </c>
      <c r="AU432" s="38">
        <v>15687.5272131893</v>
      </c>
      <c r="AV432" s="38">
        <v>5692.6054393408504</v>
      </c>
      <c r="AW432" s="38">
        <v>1258.3677169944001</v>
      </c>
      <c r="AX432" s="38">
        <v>380.48845349364302</v>
      </c>
      <c r="AY432" s="38">
        <v>17112.142216540899</v>
      </c>
      <c r="AZ432" s="38">
        <v>6082.1876864902297</v>
      </c>
      <c r="BA432" s="38">
        <v>6214.4114708255402</v>
      </c>
      <c r="BB432" s="38">
        <v>5788.25981180291</v>
      </c>
    </row>
    <row r="433" spans="1:54">
      <c r="A433" s="37">
        <v>43890</v>
      </c>
      <c r="B433" s="38">
        <v>1431.9742880421099</v>
      </c>
      <c r="C433" s="38">
        <v>526.67774705864895</v>
      </c>
      <c r="D433" s="38">
        <v>1317.3384785584699</v>
      </c>
      <c r="E433" s="38">
        <v>489.341162704456</v>
      </c>
      <c r="F433" s="38">
        <v>130.27668435880301</v>
      </c>
      <c r="G433" s="38">
        <v>42.788503052813802</v>
      </c>
      <c r="H433" s="38">
        <v>257067.736965469</v>
      </c>
      <c r="I433" s="38">
        <v>28257.846084475001</v>
      </c>
      <c r="J433" s="38">
        <v>245997.853925698</v>
      </c>
      <c r="K433" s="38">
        <v>26534.447753233999</v>
      </c>
      <c r="L433" s="38">
        <v>10631.1414581921</v>
      </c>
      <c r="M433" s="38">
        <v>1637.64761551027</v>
      </c>
      <c r="N433" s="38">
        <v>258487.34545758</v>
      </c>
      <c r="O433" s="38">
        <v>28698.063740070698</v>
      </c>
      <c r="P433" s="38">
        <v>29700.7481005349</v>
      </c>
      <c r="Q433" s="38">
        <v>27330.438371948101</v>
      </c>
      <c r="R433" s="38">
        <v>48374.294883191498</v>
      </c>
      <c r="S433" s="38">
        <v>251139.904582755</v>
      </c>
      <c r="T433" s="38">
        <v>26906.068021425199</v>
      </c>
      <c r="U433" s="38">
        <v>62933.647671179402</v>
      </c>
      <c r="V433" s="38">
        <v>8983.3445332226893</v>
      </c>
      <c r="W433" s="38">
        <v>174180.00247976999</v>
      </c>
      <c r="X433" s="38">
        <v>16514.0910829403</v>
      </c>
      <c r="Y433" s="38">
        <v>12436.756821245201</v>
      </c>
      <c r="Z433" s="38">
        <v>1384.8340850131999</v>
      </c>
      <c r="AA433" s="38">
        <v>191479.14971289301</v>
      </c>
      <c r="AB433" s="38">
        <v>14137.6976473295</v>
      </c>
      <c r="AC433" s="38">
        <v>58335.870526709601</v>
      </c>
      <c r="AD433" s="38">
        <v>12678.026118509601</v>
      </c>
      <c r="AE433" s="38">
        <v>1373.15442915586</v>
      </c>
      <c r="AF433" s="38">
        <v>476.165657196479</v>
      </c>
      <c r="AG433" s="38">
        <v>239951.997481739</v>
      </c>
      <c r="AH433" s="38">
        <v>22089.0278176182</v>
      </c>
      <c r="AI433" s="38">
        <v>231275.82660849299</v>
      </c>
      <c r="AJ433" s="38">
        <v>20941.286643053401</v>
      </c>
      <c r="AK433" s="38">
        <v>9041.1483432223304</v>
      </c>
      <c r="AL433" s="38">
        <v>1297.88326233214</v>
      </c>
      <c r="AM433" s="38">
        <v>241310.95340067401</v>
      </c>
      <c r="AN433" s="38">
        <v>22560.179153722602</v>
      </c>
      <c r="AO433" s="38">
        <v>23427.243410188701</v>
      </c>
      <c r="AP433" s="38">
        <v>42652.354568630697</v>
      </c>
      <c r="AQ433" s="38">
        <v>62.040116036515101</v>
      </c>
      <c r="AR433" s="38">
        <v>50.418568002066401</v>
      </c>
      <c r="AS433" s="38">
        <v>17095.639787257001</v>
      </c>
      <c r="AT433" s="38">
        <v>6056.1429986877702</v>
      </c>
      <c r="AU433" s="38">
        <v>15723.6375474489</v>
      </c>
      <c r="AV433" s="38">
        <v>5718.2691105581398</v>
      </c>
      <c r="AW433" s="38">
        <v>1259.9914248315499</v>
      </c>
      <c r="AX433" s="38">
        <v>347.38946885419602</v>
      </c>
      <c r="AY433" s="38">
        <v>17158.385540536801</v>
      </c>
      <c r="AZ433" s="38">
        <v>6049.8273833315998</v>
      </c>
      <c r="BA433" s="38">
        <v>6235.7829384093902</v>
      </c>
      <c r="BB433" s="38">
        <v>5579.8945950934803</v>
      </c>
    </row>
    <row r="434" spans="1:54">
      <c r="A434" s="37">
        <v>43921</v>
      </c>
      <c r="B434" s="38">
        <v>1270.02611416486</v>
      </c>
      <c r="C434" s="38">
        <v>523.86734092208803</v>
      </c>
      <c r="D434" s="38">
        <v>1189.21792699249</v>
      </c>
      <c r="E434" s="38">
        <v>488.13087576552101</v>
      </c>
      <c r="F434" s="38">
        <v>84.163830082511794</v>
      </c>
      <c r="G434" s="38">
        <v>29.303264922528101</v>
      </c>
      <c r="H434" s="38">
        <v>249628.15935295701</v>
      </c>
      <c r="I434" s="38">
        <v>25601.598219970201</v>
      </c>
      <c r="J434" s="38">
        <v>236745.187954386</v>
      </c>
      <c r="K434" s="38">
        <v>24501.069182379299</v>
      </c>
      <c r="L434" s="38">
        <v>8171.2869446898603</v>
      </c>
      <c r="M434" s="38">
        <v>969.031836238643</v>
      </c>
      <c r="N434" s="38">
        <v>250851.768228562</v>
      </c>
      <c r="O434" s="38">
        <v>25970.993407653401</v>
      </c>
      <c r="P434" s="38">
        <v>28299.321514616899</v>
      </c>
      <c r="Q434" s="38">
        <v>27970.0010453094</v>
      </c>
      <c r="R434" s="38">
        <v>46493.939808537201</v>
      </c>
      <c r="S434" s="38">
        <v>234917.57152379199</v>
      </c>
      <c r="T434" s="38">
        <v>24413.545833329001</v>
      </c>
      <c r="U434" s="38">
        <v>60329.598457975102</v>
      </c>
      <c r="V434" s="38">
        <v>7806.5726016155204</v>
      </c>
      <c r="W434" s="38">
        <v>168039.38810537601</v>
      </c>
      <c r="X434" s="38">
        <v>15379.4508372865</v>
      </c>
      <c r="Y434" s="38">
        <v>9689.6363960486706</v>
      </c>
      <c r="Z434" s="38">
        <v>1164.32576366582</v>
      </c>
      <c r="AA434" s="38">
        <v>184061.43101251</v>
      </c>
      <c r="AB434" s="38">
        <v>13373.359183201401</v>
      </c>
      <c r="AC434" s="38">
        <v>51883.519044360801</v>
      </c>
      <c r="AD434" s="38">
        <v>11021.343312569899</v>
      </c>
      <c r="AE434" s="38">
        <v>1220.8207426072199</v>
      </c>
      <c r="AF434" s="38">
        <v>480.418777334928</v>
      </c>
      <c r="AG434" s="38">
        <v>236011.660827404</v>
      </c>
      <c r="AH434" s="38">
        <v>20264.103039162401</v>
      </c>
      <c r="AI434" s="38">
        <v>225315.7749591</v>
      </c>
      <c r="AJ434" s="38">
        <v>19583.705608640001</v>
      </c>
      <c r="AK434" s="38">
        <v>7195.5501525543395</v>
      </c>
      <c r="AL434" s="38">
        <v>718.60315500305899</v>
      </c>
      <c r="AM434" s="38">
        <v>237127.31753823301</v>
      </c>
      <c r="AN434" s="38">
        <v>20747.9852701288</v>
      </c>
      <c r="AO434" s="38">
        <v>22653.406305355202</v>
      </c>
      <c r="AP434" s="38">
        <v>41318.201153559501</v>
      </c>
      <c r="AQ434" s="38">
        <v>48.796909257108403</v>
      </c>
      <c r="AR434" s="38">
        <v>42.784781019939999</v>
      </c>
      <c r="AS434" s="38">
        <v>13821.091379199201</v>
      </c>
      <c r="AT434" s="38">
        <v>5182.6025980347404</v>
      </c>
      <c r="AU434" s="38">
        <v>12942.3276805067</v>
      </c>
      <c r="AV434" s="38">
        <v>4924.8666929586398</v>
      </c>
      <c r="AW434" s="38">
        <v>890.93674098247698</v>
      </c>
      <c r="AX434" s="38">
        <v>234.66502223949701</v>
      </c>
      <c r="AY434" s="38">
        <v>13868.559023817899</v>
      </c>
      <c r="AZ434" s="38">
        <v>5175.2792371083597</v>
      </c>
      <c r="BA434" s="38">
        <v>5710.6073623426701</v>
      </c>
      <c r="BB434" s="38">
        <v>5320.0064637359501</v>
      </c>
    </row>
    <row r="435" spans="1:54">
      <c r="A435" s="37">
        <v>43951</v>
      </c>
      <c r="B435" s="38">
        <v>902.842372565755</v>
      </c>
      <c r="C435" s="38">
        <v>351.502999035512</v>
      </c>
      <c r="D435" s="38">
        <v>881.40935005554502</v>
      </c>
      <c r="E435" s="38">
        <v>339.37632840635598</v>
      </c>
      <c r="F435" s="38">
        <v>29.3837801245453</v>
      </c>
      <c r="G435" s="38">
        <v>9.8169393359610204</v>
      </c>
      <c r="H435" s="38">
        <v>184170.08408797299</v>
      </c>
      <c r="I435" s="38">
        <v>19781.865072750199</v>
      </c>
      <c r="J435" s="38">
        <v>180036.42575638901</v>
      </c>
      <c r="K435" s="38">
        <v>19355.3542364682</v>
      </c>
      <c r="L435" s="38">
        <v>5801.8672952573997</v>
      </c>
      <c r="M435" s="38">
        <v>518.71437077127302</v>
      </c>
      <c r="N435" s="38">
        <v>185132.77592765199</v>
      </c>
      <c r="O435" s="38">
        <v>20148.285034335699</v>
      </c>
      <c r="P435" s="38">
        <v>25924.147851186801</v>
      </c>
      <c r="Q435" s="38">
        <v>26269.094393111402</v>
      </c>
      <c r="R435" s="38">
        <v>41411.638640956102</v>
      </c>
      <c r="S435" s="38">
        <v>168596.208619187</v>
      </c>
      <c r="T435" s="38">
        <v>18250.816519811298</v>
      </c>
      <c r="U435" s="38">
        <v>43283.078850059101</v>
      </c>
      <c r="V435" s="38">
        <v>5964.3702862489399</v>
      </c>
      <c r="W435" s="38">
        <v>121001.426586295</v>
      </c>
      <c r="X435" s="38">
        <v>11681.118694983001</v>
      </c>
      <c r="Y435" s="38">
        <v>4980.7258242234002</v>
      </c>
      <c r="Z435" s="38">
        <v>617.66080744833801</v>
      </c>
      <c r="AA435" s="38">
        <v>122681.045599185</v>
      </c>
      <c r="AB435" s="38">
        <v>8754.67518851147</v>
      </c>
      <c r="AC435" s="38">
        <v>45807.550432865297</v>
      </c>
      <c r="AD435" s="38">
        <v>9694.3370983351506</v>
      </c>
      <c r="AE435" s="38">
        <v>876.74639635000506</v>
      </c>
      <c r="AF435" s="38">
        <v>317.97705054215601</v>
      </c>
      <c r="AG435" s="38">
        <v>174836.938636762</v>
      </c>
      <c r="AH435" s="38">
        <v>15452.6927316191</v>
      </c>
      <c r="AI435" s="38">
        <v>171320.71004605299</v>
      </c>
      <c r="AJ435" s="38">
        <v>15233.541537086599</v>
      </c>
      <c r="AK435" s="38">
        <v>5001.0959153386802</v>
      </c>
      <c r="AL435" s="38">
        <v>341.85165140821499</v>
      </c>
      <c r="AM435" s="38">
        <v>175779.92643724699</v>
      </c>
      <c r="AN435" s="38">
        <v>15765.6915573606</v>
      </c>
      <c r="AO435" s="38">
        <v>20749.329801645501</v>
      </c>
      <c r="AP435" s="38">
        <v>37011.258494747897</v>
      </c>
      <c r="AQ435" s="38">
        <v>27.661143785169301</v>
      </c>
      <c r="AR435" s="38">
        <v>33.056277679336503</v>
      </c>
      <c r="AS435" s="38">
        <v>9787.09172578373</v>
      </c>
      <c r="AT435" s="38">
        <v>4230.2524071173702</v>
      </c>
      <c r="AU435" s="38">
        <v>8893.4393270180008</v>
      </c>
      <c r="AV435" s="38">
        <v>4061.9341635618098</v>
      </c>
      <c r="AW435" s="38">
        <v>712.04128784672798</v>
      </c>
      <c r="AX435" s="38">
        <v>171.11191491346699</v>
      </c>
      <c r="AY435" s="38">
        <v>9813.4560233629309</v>
      </c>
      <c r="AZ435" s="38">
        <v>4286.5236543272104</v>
      </c>
      <c r="BA435" s="38">
        <v>5182.52735143471</v>
      </c>
      <c r="BB435" s="38">
        <v>4489.1859813005103</v>
      </c>
    </row>
    <row r="436" spans="1:54">
      <c r="A436" s="37">
        <v>43982</v>
      </c>
      <c r="B436" s="38">
        <v>945.40393873284199</v>
      </c>
      <c r="C436" s="38">
        <v>377.745555745979</v>
      </c>
      <c r="D436" s="38">
        <v>924.33365900616002</v>
      </c>
      <c r="E436" s="38">
        <v>361.748831980803</v>
      </c>
      <c r="F436" s="38">
        <v>30.380572839232201</v>
      </c>
      <c r="G436" s="38">
        <v>10.374141224279899</v>
      </c>
      <c r="H436" s="38">
        <v>214500.26666774301</v>
      </c>
      <c r="I436" s="38">
        <v>21598.841251047099</v>
      </c>
      <c r="J436" s="38">
        <v>209968.452712809</v>
      </c>
      <c r="K436" s="38">
        <v>21117.212098239801</v>
      </c>
      <c r="L436" s="38">
        <v>5912.6543684649496</v>
      </c>
      <c r="M436" s="38">
        <v>556.73079068635104</v>
      </c>
      <c r="N436" s="38">
        <v>215447.97168263499</v>
      </c>
      <c r="O436" s="38">
        <v>22048.764145949601</v>
      </c>
      <c r="P436" s="38">
        <v>23585.4862021191</v>
      </c>
      <c r="Q436" s="38">
        <v>24592.976812709101</v>
      </c>
      <c r="R436" s="38">
        <v>40152.424198654197</v>
      </c>
      <c r="S436" s="38">
        <v>197625.67556551701</v>
      </c>
      <c r="T436" s="38">
        <v>20091.693657624601</v>
      </c>
      <c r="U436" s="38">
        <v>48571.149759761902</v>
      </c>
      <c r="V436" s="38">
        <v>6399.5393485421901</v>
      </c>
      <c r="W436" s="38">
        <v>141837.342151552</v>
      </c>
      <c r="X436" s="38">
        <v>12943.8911591337</v>
      </c>
      <c r="Y436" s="38">
        <v>5877.1875747772401</v>
      </c>
      <c r="Z436" s="38">
        <v>694.09792502355003</v>
      </c>
      <c r="AA436" s="38">
        <v>153393.11997564699</v>
      </c>
      <c r="AB436" s="38">
        <v>10473.6695595736</v>
      </c>
      <c r="AC436" s="38">
        <v>46193.443074134797</v>
      </c>
      <c r="AD436" s="38">
        <v>9639.5241599651908</v>
      </c>
      <c r="AE436" s="38">
        <v>920.30718931975696</v>
      </c>
      <c r="AF436" s="38">
        <v>344.72256294218801</v>
      </c>
      <c r="AG436" s="38">
        <v>203858.94610091401</v>
      </c>
      <c r="AH436" s="38">
        <v>17726.163025290301</v>
      </c>
      <c r="AI436" s="38">
        <v>199422.504942737</v>
      </c>
      <c r="AJ436" s="38">
        <v>17073.904282384799</v>
      </c>
      <c r="AK436" s="38">
        <v>5223.7695143129504</v>
      </c>
      <c r="AL436" s="38">
        <v>403.72998675570898</v>
      </c>
      <c r="AM436" s="38">
        <v>204772.61796990401</v>
      </c>
      <c r="AN436" s="38">
        <v>18058.9330129505</v>
      </c>
      <c r="AO436" s="38">
        <v>19255.937336348801</v>
      </c>
      <c r="AP436" s="38">
        <v>35983.740060129603</v>
      </c>
      <c r="AQ436" s="38">
        <v>25.440574229871402</v>
      </c>
      <c r="AR436" s="38">
        <v>33.642446978597498</v>
      </c>
      <c r="AS436" s="38">
        <v>9600.7961756075201</v>
      </c>
      <c r="AT436" s="38">
        <v>4047.6329083911801</v>
      </c>
      <c r="AU436" s="38">
        <v>8932.2040145194806</v>
      </c>
      <c r="AV436" s="38">
        <v>3899.3261129729499</v>
      </c>
      <c r="AW436" s="38">
        <v>646.27225455965697</v>
      </c>
      <c r="AX436" s="38">
        <v>155.23904612800001</v>
      </c>
      <c r="AY436" s="38">
        <v>9626.2182278732998</v>
      </c>
      <c r="AZ436" s="38">
        <v>4094.7964677427899</v>
      </c>
      <c r="BA436" s="38">
        <v>4399.7220397695201</v>
      </c>
      <c r="BB436" s="38">
        <v>4140.3062328606502</v>
      </c>
    </row>
    <row r="437" spans="1:54">
      <c r="A437" s="37">
        <v>44012</v>
      </c>
      <c r="B437" s="38">
        <v>1056.7442141659001</v>
      </c>
      <c r="C437" s="38">
        <v>424.02645748943797</v>
      </c>
      <c r="D437" s="38">
        <v>1016.2886395272</v>
      </c>
      <c r="E437" s="38">
        <v>409.83284993017799</v>
      </c>
      <c r="F437" s="38">
        <v>29.655482665245501</v>
      </c>
      <c r="G437" s="38">
        <v>9.7617096031762802</v>
      </c>
      <c r="H437" s="38">
        <v>232795.27341902099</v>
      </c>
      <c r="I437" s="38">
        <v>23974.979891720901</v>
      </c>
      <c r="J437" s="38">
        <v>226426.98722977901</v>
      </c>
      <c r="K437" s="38">
        <v>23411.751615460202</v>
      </c>
      <c r="L437" s="38">
        <v>5259.5446654380903</v>
      </c>
      <c r="M437" s="38">
        <v>556.65203589421299</v>
      </c>
      <c r="N437" s="38">
        <v>233828.620683927</v>
      </c>
      <c r="O437" s="38">
        <v>24437.385256985701</v>
      </c>
      <c r="P437" s="38">
        <v>24558.132481333701</v>
      </c>
      <c r="Q437" s="38">
        <v>23175.906403508401</v>
      </c>
      <c r="R437" s="38">
        <v>40297.910365203898</v>
      </c>
      <c r="S437" s="38">
        <v>217472.861247925</v>
      </c>
      <c r="T437" s="38">
        <v>22541.822421294099</v>
      </c>
      <c r="U437" s="38">
        <v>52763.102217834203</v>
      </c>
      <c r="V437" s="38">
        <v>7127.2419516417003</v>
      </c>
      <c r="W437" s="38">
        <v>158615.40549382599</v>
      </c>
      <c r="X437" s="38">
        <v>14739.3020660702</v>
      </c>
      <c r="Y437" s="38">
        <v>6575.1201156156103</v>
      </c>
      <c r="Z437" s="38">
        <v>736.02802305023204</v>
      </c>
      <c r="AA437" s="38">
        <v>168392.01114196499</v>
      </c>
      <c r="AB437" s="38">
        <v>11994.575218575301</v>
      </c>
      <c r="AC437" s="38">
        <v>50108.042791138701</v>
      </c>
      <c r="AD437" s="38">
        <v>10362.954296284501</v>
      </c>
      <c r="AE437" s="38">
        <v>1024.34178074497</v>
      </c>
      <c r="AF437" s="38">
        <v>388.71347449844001</v>
      </c>
      <c r="AG437" s="38">
        <v>222496.96942604601</v>
      </c>
      <c r="AH437" s="38">
        <v>19412.399955967401</v>
      </c>
      <c r="AI437" s="38">
        <v>215027.874544933</v>
      </c>
      <c r="AJ437" s="38">
        <v>18986.6548044593</v>
      </c>
      <c r="AK437" s="38">
        <v>4783.1747973962401</v>
      </c>
      <c r="AL437" s="38">
        <v>388.67941558277499</v>
      </c>
      <c r="AM437" s="38">
        <v>223485.903888523</v>
      </c>
      <c r="AN437" s="38">
        <v>19797.215929374099</v>
      </c>
      <c r="AO437" s="38">
        <v>20002.394038390001</v>
      </c>
      <c r="AP437" s="38">
        <v>36080.444476999401</v>
      </c>
      <c r="AQ437" s="38">
        <v>29.884423555120598</v>
      </c>
      <c r="AR437" s="38">
        <v>34.370005903743099</v>
      </c>
      <c r="AS437" s="38">
        <v>10986.7453111343</v>
      </c>
      <c r="AT437" s="38">
        <v>4566.8508819229301</v>
      </c>
      <c r="AU437" s="38">
        <v>10445.8321758891</v>
      </c>
      <c r="AV437" s="38">
        <v>4369.42710573153</v>
      </c>
      <c r="AW437" s="38">
        <v>644.40674836906805</v>
      </c>
      <c r="AX437" s="38">
        <v>174.44516740463101</v>
      </c>
      <c r="AY437" s="38">
        <v>11014.865933159201</v>
      </c>
      <c r="AZ437" s="38">
        <v>4604.50745029464</v>
      </c>
      <c r="BA437" s="38">
        <v>4515.2552815155505</v>
      </c>
      <c r="BB437" s="38">
        <v>4182.8266927180102</v>
      </c>
    </row>
    <row r="438" spans="1:54">
      <c r="A438" s="37">
        <v>44043</v>
      </c>
      <c r="B438" s="38">
        <v>1131.1578834900699</v>
      </c>
      <c r="C438" s="38">
        <v>439.74625618830299</v>
      </c>
      <c r="D438" s="38">
        <v>1135.68108774447</v>
      </c>
      <c r="E438" s="38">
        <v>435.66382281658201</v>
      </c>
      <c r="F438" s="38">
        <v>29.4790441159493</v>
      </c>
      <c r="G438" s="38">
        <v>10.1366960778729</v>
      </c>
      <c r="H438" s="38">
        <v>235623.57292836101</v>
      </c>
      <c r="I438" s="38">
        <v>23614.923241233901</v>
      </c>
      <c r="J438" s="38">
        <v>231870.45759924699</v>
      </c>
      <c r="K438" s="38">
        <v>23394.6478222685</v>
      </c>
      <c r="L438" s="38">
        <v>5065.6031170153801</v>
      </c>
      <c r="M438" s="38">
        <v>548.74581876831496</v>
      </c>
      <c r="N438" s="38">
        <v>236801.14681850901</v>
      </c>
      <c r="O438" s="38">
        <v>24072.288618116501</v>
      </c>
      <c r="P438" s="38">
        <v>25698.181308040101</v>
      </c>
      <c r="Q438" s="38">
        <v>22392.660610332801</v>
      </c>
      <c r="R438" s="38">
        <v>39046.795320026897</v>
      </c>
      <c r="S438" s="38">
        <v>219388.09018369101</v>
      </c>
      <c r="T438" s="38">
        <v>22419.661617648799</v>
      </c>
      <c r="U438" s="38">
        <v>54920.235310976102</v>
      </c>
      <c r="V438" s="38">
        <v>7311.7788157273399</v>
      </c>
      <c r="W438" s="38">
        <v>158200.87640873899</v>
      </c>
      <c r="X438" s="38">
        <v>14559.381983327499</v>
      </c>
      <c r="Y438" s="38">
        <v>4949.4971560356298</v>
      </c>
      <c r="Z438" s="38">
        <v>627.88430143949699</v>
      </c>
      <c r="AA438" s="38">
        <v>170845.31740338099</v>
      </c>
      <c r="AB438" s="38">
        <v>12375.8111825221</v>
      </c>
      <c r="AC438" s="38">
        <v>52134.895474889199</v>
      </c>
      <c r="AD438" s="38">
        <v>10121.542363217</v>
      </c>
      <c r="AE438" s="38">
        <v>1099.3495904474501</v>
      </c>
      <c r="AF438" s="38">
        <v>403.60981697131098</v>
      </c>
      <c r="AG438" s="38">
        <v>222273.38895026199</v>
      </c>
      <c r="AH438" s="38">
        <v>19100.5600103734</v>
      </c>
      <c r="AI438" s="38">
        <v>220318.23312659501</v>
      </c>
      <c r="AJ438" s="38">
        <v>19014.590629663999</v>
      </c>
      <c r="AK438" s="38">
        <v>4541.92173593798</v>
      </c>
      <c r="AL438" s="38">
        <v>371.21084621652199</v>
      </c>
      <c r="AM438" s="38">
        <v>223446.09302872</v>
      </c>
      <c r="AN438" s="38">
        <v>19498.391384674502</v>
      </c>
      <c r="AO438" s="38">
        <v>21020.609291234701</v>
      </c>
      <c r="AP438" s="38">
        <v>34804.227557270002</v>
      </c>
      <c r="AQ438" s="38">
        <v>30.6610049162481</v>
      </c>
      <c r="AR438" s="38">
        <v>34.351670031183801</v>
      </c>
      <c r="AS438" s="38">
        <v>11382.4823563471</v>
      </c>
      <c r="AT438" s="38">
        <v>4589.4011556511196</v>
      </c>
      <c r="AU438" s="38">
        <v>10961.341481993701</v>
      </c>
      <c r="AV438" s="38">
        <v>4405.2427560620799</v>
      </c>
      <c r="AW438" s="38">
        <v>694.13686889324094</v>
      </c>
      <c r="AX438" s="38">
        <v>183.03422863678901</v>
      </c>
      <c r="AY438" s="38">
        <v>11419.8093171651</v>
      </c>
      <c r="AZ438" s="38">
        <v>4631.39708771596</v>
      </c>
      <c r="BA438" s="38">
        <v>4639.2248949355899</v>
      </c>
      <c r="BB438" s="38">
        <v>4235.5582868390602</v>
      </c>
    </row>
    <row r="439" spans="1:54">
      <c r="A439" s="37">
        <v>44074</v>
      </c>
      <c r="B439" s="38">
        <v>1109.4455030730101</v>
      </c>
      <c r="C439" s="38">
        <v>436.59926151411798</v>
      </c>
      <c r="D439" s="38">
        <v>1073.15649580527</v>
      </c>
      <c r="E439" s="38">
        <v>424.998916324302</v>
      </c>
      <c r="F439" s="38">
        <v>32.149375143218599</v>
      </c>
      <c r="G439" s="38">
        <v>12.1724563052374</v>
      </c>
      <c r="H439" s="38">
        <v>234063.14058547301</v>
      </c>
      <c r="I439" s="38">
        <v>23873.325942604701</v>
      </c>
      <c r="J439" s="38">
        <v>228081.821911387</v>
      </c>
      <c r="K439" s="38">
        <v>23108.9446953158</v>
      </c>
      <c r="L439" s="38">
        <v>5794.6495688180703</v>
      </c>
      <c r="M439" s="38">
        <v>655.46230256815898</v>
      </c>
      <c r="N439" s="38">
        <v>235100.36427673901</v>
      </c>
      <c r="O439" s="38">
        <v>24328.339777719601</v>
      </c>
      <c r="P439" s="38">
        <v>25428.828219495499</v>
      </c>
      <c r="Q439" s="38">
        <v>21830.453393264499</v>
      </c>
      <c r="R439" s="38">
        <v>38235.838656426698</v>
      </c>
      <c r="S439" s="38">
        <v>209924.46415452901</v>
      </c>
      <c r="T439" s="38">
        <v>21902.801517165499</v>
      </c>
      <c r="U439" s="38">
        <v>53054.966320617197</v>
      </c>
      <c r="V439" s="38">
        <v>6874.2798185709198</v>
      </c>
      <c r="W439" s="38">
        <v>153883.74818828399</v>
      </c>
      <c r="X439" s="38">
        <v>14525.3026786886</v>
      </c>
      <c r="Y439" s="38">
        <v>4637.4449581097497</v>
      </c>
      <c r="Z439" s="38">
        <v>623.53406141253504</v>
      </c>
      <c r="AA439" s="38">
        <v>157787.951545305</v>
      </c>
      <c r="AB439" s="38">
        <v>11691.5816557243</v>
      </c>
      <c r="AC439" s="38">
        <v>53525.917232350897</v>
      </c>
      <c r="AD439" s="38">
        <v>10272.753291475099</v>
      </c>
      <c r="AE439" s="38">
        <v>1077.4832116535399</v>
      </c>
      <c r="AF439" s="38">
        <v>401.51020565945902</v>
      </c>
      <c r="AG439" s="38">
        <v>222629.612938292</v>
      </c>
      <c r="AH439" s="38">
        <v>19351.708813375801</v>
      </c>
      <c r="AI439" s="38">
        <v>216177.37945642599</v>
      </c>
      <c r="AJ439" s="38">
        <v>18729.906185407999</v>
      </c>
      <c r="AK439" s="38">
        <v>4995.9524099227401</v>
      </c>
      <c r="AL439" s="38">
        <v>466.52427635389398</v>
      </c>
      <c r="AM439" s="38">
        <v>223637.21638475801</v>
      </c>
      <c r="AN439" s="38">
        <v>19749.553742558001</v>
      </c>
      <c r="AO439" s="38">
        <v>20656.993567351201</v>
      </c>
      <c r="AP439" s="38">
        <v>33957.716857579697</v>
      </c>
      <c r="AQ439" s="38">
        <v>30.5245343545444</v>
      </c>
      <c r="AR439" s="38">
        <v>34.613432462875103</v>
      </c>
      <c r="AS439" s="38">
        <v>11224.6833682004</v>
      </c>
      <c r="AT439" s="38">
        <v>4602.9161538542203</v>
      </c>
      <c r="AU439" s="38">
        <v>10477.016250140399</v>
      </c>
      <c r="AV439" s="38">
        <v>4435.9148522452197</v>
      </c>
      <c r="AW439" s="38">
        <v>716.00221729493603</v>
      </c>
      <c r="AX439" s="38">
        <v>186.38541531953601</v>
      </c>
      <c r="AY439" s="38">
        <v>11255.6753671161</v>
      </c>
      <c r="AZ439" s="38">
        <v>4632.7434335452599</v>
      </c>
      <c r="BA439" s="38">
        <v>4657.1393378393104</v>
      </c>
      <c r="BB439" s="38">
        <v>4215.5133109641702</v>
      </c>
    </row>
    <row r="440" spans="1:54">
      <c r="A440" s="37">
        <v>44104</v>
      </c>
      <c r="B440" s="38">
        <v>1145.07460279925</v>
      </c>
      <c r="C440" s="38">
        <v>436.92979674319997</v>
      </c>
      <c r="D440" s="38">
        <v>1111.5530417882001</v>
      </c>
      <c r="E440" s="38">
        <v>426.315687875658</v>
      </c>
      <c r="F440" s="38">
        <v>30.590901570394301</v>
      </c>
      <c r="G440" s="38">
        <v>10.400977908907199</v>
      </c>
      <c r="H440" s="38">
        <v>237140.28944448699</v>
      </c>
      <c r="I440" s="38">
        <v>24104.140200840098</v>
      </c>
      <c r="J440" s="38">
        <v>232305.12247384901</v>
      </c>
      <c r="K440" s="38">
        <v>23525.571967218701</v>
      </c>
      <c r="L440" s="38">
        <v>5430.8818482307197</v>
      </c>
      <c r="M440" s="38">
        <v>627.537745027185</v>
      </c>
      <c r="N440" s="38">
        <v>238362.36076763799</v>
      </c>
      <c r="O440" s="38">
        <v>24525.313655124999</v>
      </c>
      <c r="P440" s="38">
        <v>25190.348135600401</v>
      </c>
      <c r="Q440" s="38">
        <v>21340.022697447501</v>
      </c>
      <c r="R440" s="38">
        <v>38097.766496204</v>
      </c>
      <c r="S440" s="38">
        <v>211603.699713977</v>
      </c>
      <c r="T440" s="38">
        <v>22081.9197341572</v>
      </c>
      <c r="U440" s="38">
        <v>50441.546574592401</v>
      </c>
      <c r="V440" s="38">
        <v>6952.4638105759896</v>
      </c>
      <c r="W440" s="38">
        <v>156241.635163061</v>
      </c>
      <c r="X440" s="38">
        <v>14547.060892841901</v>
      </c>
      <c r="Y440" s="38">
        <v>4866.6229137686096</v>
      </c>
      <c r="Z440" s="38">
        <v>629.71320052742703</v>
      </c>
      <c r="AA440" s="38">
        <v>160191.72720367499</v>
      </c>
      <c r="AB440" s="38">
        <v>11603.062024364001</v>
      </c>
      <c r="AC440" s="38">
        <v>53902.604144609199</v>
      </c>
      <c r="AD440" s="38">
        <v>10410.710613364299</v>
      </c>
      <c r="AE440" s="38">
        <v>1112.8393463172699</v>
      </c>
      <c r="AF440" s="38">
        <v>403.99594785222303</v>
      </c>
      <c r="AG440" s="38">
        <v>225816.57098128801</v>
      </c>
      <c r="AH440" s="38">
        <v>19436.489782897599</v>
      </c>
      <c r="AI440" s="38">
        <v>222421.654692707</v>
      </c>
      <c r="AJ440" s="38">
        <v>19087.265347369299</v>
      </c>
      <c r="AK440" s="38">
        <v>4837.2436957712798</v>
      </c>
      <c r="AL440" s="38">
        <v>442.97209392131998</v>
      </c>
      <c r="AM440" s="38">
        <v>226992.650960297</v>
      </c>
      <c r="AN440" s="38">
        <v>19857.320421685301</v>
      </c>
      <c r="AO440" s="38">
        <v>20513.204928902102</v>
      </c>
      <c r="AP440" s="38">
        <v>33907.129720269797</v>
      </c>
      <c r="AQ440" s="38">
        <v>30.958702839861299</v>
      </c>
      <c r="AR440" s="38">
        <v>34.167846449106698</v>
      </c>
      <c r="AS440" s="38">
        <v>11497.4386427803</v>
      </c>
      <c r="AT440" s="38">
        <v>4705.3370219174603</v>
      </c>
      <c r="AU440" s="38">
        <v>10942.565608659699</v>
      </c>
      <c r="AV440" s="38">
        <v>4506.5661209780801</v>
      </c>
      <c r="AW440" s="38">
        <v>636.28300148818903</v>
      </c>
      <c r="AX440" s="38">
        <v>185.56510129662601</v>
      </c>
      <c r="AY440" s="38">
        <v>11528.245295798401</v>
      </c>
      <c r="AZ440" s="38">
        <v>4766.8090680638497</v>
      </c>
      <c r="BA440" s="38">
        <v>4735.4484577080902</v>
      </c>
      <c r="BB440" s="38">
        <v>4195.7330617174102</v>
      </c>
    </row>
    <row r="441" spans="1:54">
      <c r="A441" s="37">
        <v>44135</v>
      </c>
      <c r="B441" s="38">
        <v>1138.4482455826301</v>
      </c>
      <c r="C441" s="38">
        <v>419.140326673743</v>
      </c>
      <c r="D441" s="38">
        <v>1110.2739777542499</v>
      </c>
      <c r="E441" s="38">
        <v>410.88387324590002</v>
      </c>
      <c r="F441" s="38">
        <v>33.401381338929603</v>
      </c>
      <c r="G441" s="38">
        <v>11.730997707005001</v>
      </c>
      <c r="H441" s="38">
        <v>243734.18779944899</v>
      </c>
      <c r="I441" s="38">
        <v>24540.2338823061</v>
      </c>
      <c r="J441" s="38">
        <v>241198.65709700601</v>
      </c>
      <c r="K441" s="38">
        <v>23970.062358437601</v>
      </c>
      <c r="L441" s="38">
        <v>5689.6853878056399</v>
      </c>
      <c r="M441" s="38">
        <v>674.54539307503296</v>
      </c>
      <c r="N441" s="38">
        <v>244850.09125018501</v>
      </c>
      <c r="O441" s="38">
        <v>25079.704549687001</v>
      </c>
      <c r="P441" s="38">
        <v>25370.923781692902</v>
      </c>
      <c r="Q441" s="38">
        <v>21242.6476967075</v>
      </c>
      <c r="R441" s="38">
        <v>37850.0077708998</v>
      </c>
      <c r="S441" s="38">
        <v>222785.04256624699</v>
      </c>
      <c r="T441" s="38">
        <v>22823.132724917799</v>
      </c>
      <c r="U441" s="38">
        <v>52572.588098530898</v>
      </c>
      <c r="V441" s="38">
        <v>7043.64550748697</v>
      </c>
      <c r="W441" s="38">
        <v>164614.635755086</v>
      </c>
      <c r="X441" s="38">
        <v>15192.804979328601</v>
      </c>
      <c r="Y441" s="38">
        <v>4906.1639478426296</v>
      </c>
      <c r="Z441" s="38">
        <v>626.35958543343099</v>
      </c>
      <c r="AA441" s="38">
        <v>164527.689367996</v>
      </c>
      <c r="AB441" s="38">
        <v>12226.856852959099</v>
      </c>
      <c r="AC441" s="38">
        <v>55367.744871449599</v>
      </c>
      <c r="AD441" s="38">
        <v>10600.8727702871</v>
      </c>
      <c r="AE441" s="38">
        <v>1108.64849058254</v>
      </c>
      <c r="AF441" s="38">
        <v>388.225379241067</v>
      </c>
      <c r="AG441" s="38">
        <v>232897.93620502899</v>
      </c>
      <c r="AH441" s="38">
        <v>19968.487836848901</v>
      </c>
      <c r="AI441" s="38">
        <v>228883.160901753</v>
      </c>
      <c r="AJ441" s="38">
        <v>19420.184080183099</v>
      </c>
      <c r="AK441" s="38">
        <v>5061.5401958860202</v>
      </c>
      <c r="AL441" s="38">
        <v>494.80338433923401</v>
      </c>
      <c r="AM441" s="38">
        <v>233985.54310309899</v>
      </c>
      <c r="AN441" s="38">
        <v>20355.435931201198</v>
      </c>
      <c r="AO441" s="38">
        <v>20586.000032059499</v>
      </c>
      <c r="AP441" s="38">
        <v>33626.250876199199</v>
      </c>
      <c r="AQ441" s="38">
        <v>30.457695437084901</v>
      </c>
      <c r="AR441" s="38">
        <v>30.937645748894202</v>
      </c>
      <c r="AS441" s="38">
        <v>11643.382002792699</v>
      </c>
      <c r="AT441" s="38">
        <v>4668.62442862232</v>
      </c>
      <c r="AU441" s="38">
        <v>11092.9957717328</v>
      </c>
      <c r="AV441" s="38">
        <v>4519.1933283714898</v>
      </c>
      <c r="AW441" s="38">
        <v>656.69175454291099</v>
      </c>
      <c r="AX441" s="38">
        <v>189.271375051929</v>
      </c>
      <c r="AY441" s="38">
        <v>11673.793532031001</v>
      </c>
      <c r="AZ441" s="38">
        <v>4739.3432879673501</v>
      </c>
      <c r="BA441" s="38">
        <v>4793.8614025051202</v>
      </c>
      <c r="BB441" s="38">
        <v>4199.1785410585999</v>
      </c>
    </row>
    <row r="442" spans="1:54">
      <c r="A442" s="37">
        <v>44165</v>
      </c>
      <c r="B442" s="38">
        <v>1159.4030026150799</v>
      </c>
      <c r="C442" s="38">
        <v>427.04532178455401</v>
      </c>
      <c r="D442" s="38">
        <v>1102.19457166959</v>
      </c>
      <c r="E442" s="38">
        <v>414.81252920084597</v>
      </c>
      <c r="F442" s="38">
        <v>40.428446673153502</v>
      </c>
      <c r="G442" s="38">
        <v>14.229259703476099</v>
      </c>
      <c r="H442" s="38">
        <v>257207.42945849101</v>
      </c>
      <c r="I442" s="38">
        <v>26371.644077098299</v>
      </c>
      <c r="J442" s="38">
        <v>247929.794618657</v>
      </c>
      <c r="K442" s="38">
        <v>25392.416004750401</v>
      </c>
      <c r="L442" s="38">
        <v>6535.5933169396203</v>
      </c>
      <c r="M442" s="38">
        <v>794.55543326329803</v>
      </c>
      <c r="N442" s="38">
        <v>258259.77866542101</v>
      </c>
      <c r="O442" s="38">
        <v>26867.230293051402</v>
      </c>
      <c r="P442" s="38">
        <v>26505.071753575201</v>
      </c>
      <c r="Q442" s="38">
        <v>20908.108933715699</v>
      </c>
      <c r="R442" s="38">
        <v>38262.311844822798</v>
      </c>
      <c r="S442" s="38">
        <v>227852.598475009</v>
      </c>
      <c r="T442" s="38">
        <v>24058.9991072388</v>
      </c>
      <c r="U442" s="38">
        <v>53888.230857367198</v>
      </c>
      <c r="V442" s="38">
        <v>7371.2113428317598</v>
      </c>
      <c r="W442" s="38">
        <v>169582.823833186</v>
      </c>
      <c r="X442" s="38">
        <v>15727.1014187828</v>
      </c>
      <c r="Y442" s="38">
        <v>4897.5603039797898</v>
      </c>
      <c r="Z442" s="38">
        <v>634.97530043963297</v>
      </c>
      <c r="AA442" s="38">
        <v>169132.957803767</v>
      </c>
      <c r="AB442" s="38">
        <v>13069.119399943</v>
      </c>
      <c r="AC442" s="38">
        <v>55613.730171626303</v>
      </c>
      <c r="AD442" s="38">
        <v>10867.366967045</v>
      </c>
      <c r="AE442" s="38">
        <v>1126.3235386695701</v>
      </c>
      <c r="AF442" s="38">
        <v>395.63234426911401</v>
      </c>
      <c r="AG442" s="38">
        <v>245182.40157013599</v>
      </c>
      <c r="AH442" s="38">
        <v>21571.401966452799</v>
      </c>
      <c r="AI442" s="38">
        <v>236403.62218951801</v>
      </c>
      <c r="AJ442" s="38">
        <v>20720.9620125162</v>
      </c>
      <c r="AK442" s="38">
        <v>5833.6050034342697</v>
      </c>
      <c r="AL442" s="38">
        <v>589.95914707444001</v>
      </c>
      <c r="AM442" s="38">
        <v>246240.48850541699</v>
      </c>
      <c r="AN442" s="38">
        <v>21967.173005907</v>
      </c>
      <c r="AO442" s="38">
        <v>21786.444205962602</v>
      </c>
      <c r="AP442" s="38">
        <v>33970.815980594103</v>
      </c>
      <c r="AQ442" s="38">
        <v>31.193409252569602</v>
      </c>
      <c r="AR442" s="38">
        <v>32.592213315629699</v>
      </c>
      <c r="AS442" s="38">
        <v>12586.4932203144</v>
      </c>
      <c r="AT442" s="38">
        <v>4838.9630370277901</v>
      </c>
      <c r="AU442" s="38">
        <v>11779.1612868017</v>
      </c>
      <c r="AV442" s="38">
        <v>4634.08461772177</v>
      </c>
      <c r="AW442" s="38">
        <v>683.56243647409099</v>
      </c>
      <c r="AX442" s="38">
        <v>198.24572593155301</v>
      </c>
      <c r="AY442" s="38">
        <v>12613.4857557957</v>
      </c>
      <c r="AZ442" s="38">
        <v>4879.0207501302302</v>
      </c>
      <c r="BA442" s="38">
        <v>4783.5955326826797</v>
      </c>
      <c r="BB442" s="38">
        <v>4312.41945437091</v>
      </c>
    </row>
    <row r="443" spans="1:54">
      <c r="A443" s="37">
        <v>44196</v>
      </c>
      <c r="B443" s="38">
        <v>1139.02889167842</v>
      </c>
      <c r="C443" s="38">
        <v>429.220155481066</v>
      </c>
      <c r="D443" s="38">
        <v>1092.7544182740501</v>
      </c>
      <c r="E443" s="38">
        <v>420.41976595813401</v>
      </c>
      <c r="F443" s="38">
        <v>41.953448295650098</v>
      </c>
      <c r="G443" s="38">
        <v>14.078028830566399</v>
      </c>
      <c r="H443" s="38">
        <v>257538.40298344899</v>
      </c>
      <c r="I443" s="38">
        <v>26592.8261062487</v>
      </c>
      <c r="J443" s="38">
        <v>252875.331684248</v>
      </c>
      <c r="K443" s="38">
        <v>25792.888176368</v>
      </c>
      <c r="L443" s="38">
        <v>6327.3075817241297</v>
      </c>
      <c r="M443" s="38">
        <v>758.368413543163</v>
      </c>
      <c r="N443" s="38">
        <v>258732.54467174399</v>
      </c>
      <c r="O443" s="38">
        <v>26965.230674137601</v>
      </c>
      <c r="P443" s="38">
        <v>27006.663922102001</v>
      </c>
      <c r="Q443" s="38">
        <v>20796.522150303899</v>
      </c>
      <c r="R443" s="38">
        <v>38802.902979724298</v>
      </c>
      <c r="S443" s="38">
        <v>229874.17061248099</v>
      </c>
      <c r="T443" s="38">
        <v>24132.866550573199</v>
      </c>
      <c r="U443" s="38">
        <v>53399.404144154803</v>
      </c>
      <c r="V443" s="38">
        <v>7654.4083078468202</v>
      </c>
      <c r="W443" s="38">
        <v>170140.34771306999</v>
      </c>
      <c r="X443" s="38">
        <v>15867.9908743336</v>
      </c>
      <c r="Y443" s="38">
        <v>4917.9779419828101</v>
      </c>
      <c r="Z443" s="38">
        <v>633.706767330807</v>
      </c>
      <c r="AA443" s="38">
        <v>170725.14411401501</v>
      </c>
      <c r="AB443" s="38">
        <v>12983.378205769401</v>
      </c>
      <c r="AC443" s="38">
        <v>56310.116589687903</v>
      </c>
      <c r="AD443" s="38">
        <v>11278.9068358041</v>
      </c>
      <c r="AE443" s="38">
        <v>1108.17058297019</v>
      </c>
      <c r="AF443" s="38">
        <v>394.886350908201</v>
      </c>
      <c r="AG443" s="38">
        <v>244310.55473489399</v>
      </c>
      <c r="AH443" s="38">
        <v>21336.824000888901</v>
      </c>
      <c r="AI443" s="38">
        <v>241076.44250082399</v>
      </c>
      <c r="AJ443" s="38">
        <v>20865.273726937299</v>
      </c>
      <c r="AK443" s="38">
        <v>5425.3607670604697</v>
      </c>
      <c r="AL443" s="38">
        <v>529.394390392334</v>
      </c>
      <c r="AM443" s="38">
        <v>245496.13966791399</v>
      </c>
      <c r="AN443" s="38">
        <v>21742.0494761392</v>
      </c>
      <c r="AO443" s="38">
        <v>22066.33705265</v>
      </c>
      <c r="AP443" s="38">
        <v>34367.736476698199</v>
      </c>
      <c r="AQ443" s="38">
        <v>36.941896543413598</v>
      </c>
      <c r="AR443" s="38">
        <v>34.989747867694597</v>
      </c>
      <c r="AS443" s="38">
        <v>13957.6424102242</v>
      </c>
      <c r="AT443" s="38">
        <v>5239.1533025823901</v>
      </c>
      <c r="AU443" s="38">
        <v>13077.042057922699</v>
      </c>
      <c r="AV443" s="38">
        <v>5002.7679871619803</v>
      </c>
      <c r="AW443" s="38">
        <v>805.45584524855803</v>
      </c>
      <c r="AX443" s="38">
        <v>220.97761229765101</v>
      </c>
      <c r="AY443" s="38">
        <v>13994.643995971601</v>
      </c>
      <c r="AZ443" s="38">
        <v>5254.0000622704301</v>
      </c>
      <c r="BA443" s="38">
        <v>4974.9896081275001</v>
      </c>
      <c r="BB443" s="38">
        <v>4451.87005162266</v>
      </c>
    </row>
    <row r="444" spans="1:54">
      <c r="A444" s="37">
        <v>44227</v>
      </c>
      <c r="B444" s="38">
        <v>1161.7522494764901</v>
      </c>
      <c r="C444" s="38">
        <v>428.34379754498599</v>
      </c>
      <c r="D444" s="38">
        <v>1113.25416303003</v>
      </c>
      <c r="E444" s="38">
        <v>420.71486488868499</v>
      </c>
      <c r="F444" s="38">
        <v>39.305417219611101</v>
      </c>
      <c r="G444" s="38">
        <v>13.6288004097485</v>
      </c>
      <c r="H444" s="38">
        <v>262127.18971204601</v>
      </c>
      <c r="I444" s="38">
        <v>26136.5150109758</v>
      </c>
      <c r="J444" s="38">
        <v>257103.18159086001</v>
      </c>
      <c r="K444" s="38">
        <v>25629.176416763901</v>
      </c>
      <c r="L444" s="38">
        <v>5430.4004396839</v>
      </c>
      <c r="M444" s="38">
        <v>609.50586501473902</v>
      </c>
      <c r="N444" s="38">
        <v>263311.37394158699</v>
      </c>
      <c r="O444" s="38">
        <v>26524.0654162828</v>
      </c>
      <c r="P444" s="38">
        <v>27527.612432823</v>
      </c>
      <c r="Q444" s="38">
        <v>20656.495562894601</v>
      </c>
      <c r="R444" s="38">
        <v>38407.588148376701</v>
      </c>
      <c r="S444" s="38">
        <v>233491.45502893001</v>
      </c>
      <c r="T444" s="38">
        <v>24251.704775824401</v>
      </c>
      <c r="U444" s="38">
        <v>53901.521311288001</v>
      </c>
      <c r="V444" s="38">
        <v>7555.20474187939</v>
      </c>
      <c r="W444" s="38">
        <v>173954.97993043801</v>
      </c>
      <c r="X444" s="38">
        <v>16069.370161634701</v>
      </c>
      <c r="Y444" s="38">
        <v>4790.6620358831697</v>
      </c>
      <c r="Z444" s="38">
        <v>631.87168487276699</v>
      </c>
      <c r="AA444" s="38">
        <v>174337.48165318801</v>
      </c>
      <c r="AB444" s="38">
        <v>13149.2534557688</v>
      </c>
      <c r="AC444" s="38">
        <v>57675.762375959297</v>
      </c>
      <c r="AD444" s="38">
        <v>11052.700388699001</v>
      </c>
      <c r="AE444" s="38">
        <v>1124.42771210094</v>
      </c>
      <c r="AF444" s="38">
        <v>393.44206041399201</v>
      </c>
      <c r="AG444" s="38">
        <v>248342.855613322</v>
      </c>
      <c r="AH444" s="38">
        <v>20986.351875820299</v>
      </c>
      <c r="AI444" s="38">
        <v>244914.998806474</v>
      </c>
      <c r="AJ444" s="38">
        <v>20765.6112290645</v>
      </c>
      <c r="AK444" s="38">
        <v>4834.1450697045902</v>
      </c>
      <c r="AL444" s="38">
        <v>421.68312481920498</v>
      </c>
      <c r="AM444" s="38">
        <v>249484.226304335</v>
      </c>
      <c r="AN444" s="38">
        <v>21384.886100780201</v>
      </c>
      <c r="AO444" s="38">
        <v>22210.683413834799</v>
      </c>
      <c r="AP444" s="38">
        <v>33784.420645141101</v>
      </c>
      <c r="AQ444" s="38">
        <v>36.7820872805774</v>
      </c>
      <c r="AR444" s="38">
        <v>35.004599580297999</v>
      </c>
      <c r="AS444" s="38">
        <v>13858.388465919699</v>
      </c>
      <c r="AT444" s="38">
        <v>5080.15195484177</v>
      </c>
      <c r="AU444" s="38">
        <v>13013.7617197173</v>
      </c>
      <c r="AV444" s="38">
        <v>4885.5067769246298</v>
      </c>
      <c r="AW444" s="38">
        <v>762.16308065099304</v>
      </c>
      <c r="AX444" s="38">
        <v>211.92869076933701</v>
      </c>
      <c r="AY444" s="38">
        <v>13896.149698862</v>
      </c>
      <c r="AZ444" s="38">
        <v>5093.30075524111</v>
      </c>
      <c r="BA444" s="38">
        <v>5325.3438842094902</v>
      </c>
      <c r="BB444" s="38">
        <v>4521.2622004711702</v>
      </c>
    </row>
    <row r="445" spans="1:54">
      <c r="A445" s="37">
        <v>44255</v>
      </c>
      <c r="B445" s="38">
        <v>1188.1971186564599</v>
      </c>
      <c r="C445" s="38">
        <v>429.455210705713</v>
      </c>
      <c r="D445" s="38">
        <v>1135.2809100946699</v>
      </c>
      <c r="E445" s="38">
        <v>412.86375477487201</v>
      </c>
      <c r="F445" s="38">
        <v>49.9562441151363</v>
      </c>
      <c r="G445" s="38">
        <v>17.298796853646</v>
      </c>
      <c r="H445" s="38">
        <v>259858.95355500799</v>
      </c>
      <c r="I445" s="38">
        <v>25882.962376822601</v>
      </c>
      <c r="J445" s="38">
        <v>251488.77177540501</v>
      </c>
      <c r="K445" s="38">
        <v>24908.419944114099</v>
      </c>
      <c r="L445" s="38">
        <v>6525.7339749542698</v>
      </c>
      <c r="M445" s="38">
        <v>764.40904156157501</v>
      </c>
      <c r="N445" s="38">
        <v>261049.224616853</v>
      </c>
      <c r="O445" s="38">
        <v>26199.050649974601</v>
      </c>
      <c r="P445" s="38">
        <v>27205.783193265801</v>
      </c>
      <c r="Q445" s="38">
        <v>20328.176338238201</v>
      </c>
      <c r="R445" s="38">
        <v>37917.1575093586</v>
      </c>
      <c r="S445" s="38">
        <v>228531.281695207</v>
      </c>
      <c r="T445" s="38">
        <v>23284.352954330199</v>
      </c>
      <c r="U445" s="38">
        <v>52052.422972735403</v>
      </c>
      <c r="V445" s="38">
        <v>7231.8118046210902</v>
      </c>
      <c r="W445" s="38">
        <v>171171.76241379499</v>
      </c>
      <c r="X445" s="38">
        <v>15511.9387247839</v>
      </c>
      <c r="Y445" s="38">
        <v>4541.2377129639699</v>
      </c>
      <c r="Z445" s="38">
        <v>620.397403335891</v>
      </c>
      <c r="AA445" s="38">
        <v>170053.41407069299</v>
      </c>
      <c r="AB445" s="38">
        <v>12731.900897150201</v>
      </c>
      <c r="AC445" s="38">
        <v>56939.915056682497</v>
      </c>
      <c r="AD445" s="38">
        <v>10655.201667753599</v>
      </c>
      <c r="AE445" s="38">
        <v>1156.3483742460201</v>
      </c>
      <c r="AF445" s="38">
        <v>395.87083819830002</v>
      </c>
      <c r="AG445" s="38">
        <v>246647.38037422299</v>
      </c>
      <c r="AH445" s="38">
        <v>20761.5696954214</v>
      </c>
      <c r="AI445" s="38">
        <v>241544.46902667399</v>
      </c>
      <c r="AJ445" s="38">
        <v>20261.544794257199</v>
      </c>
      <c r="AK445" s="38">
        <v>5648.4743275473902</v>
      </c>
      <c r="AL445" s="38">
        <v>552.082971181429</v>
      </c>
      <c r="AM445" s="38">
        <v>247806.84595932701</v>
      </c>
      <c r="AN445" s="38">
        <v>21159.389608070102</v>
      </c>
      <c r="AO445" s="38">
        <v>21816.316451537801</v>
      </c>
      <c r="AP445" s="38">
        <v>33645.325073010099</v>
      </c>
      <c r="AQ445" s="38">
        <v>31.3415272099828</v>
      </c>
      <c r="AR445" s="38">
        <v>33.696264706745801</v>
      </c>
      <c r="AS445" s="38">
        <v>13269.8538280511</v>
      </c>
      <c r="AT445" s="38">
        <v>5010.9731773641497</v>
      </c>
      <c r="AU445" s="38">
        <v>12446.2737240936</v>
      </c>
      <c r="AV445" s="38">
        <v>4807.2434216347201</v>
      </c>
      <c r="AW445" s="38">
        <v>744.42746565719494</v>
      </c>
      <c r="AX445" s="38">
        <v>210.80986975627499</v>
      </c>
      <c r="AY445" s="38">
        <v>13301.218804373</v>
      </c>
      <c r="AZ445" s="38">
        <v>4987.82527512874</v>
      </c>
      <c r="BA445" s="38">
        <v>5330.1982462001497</v>
      </c>
      <c r="BB445" s="38">
        <v>4403.32384795075</v>
      </c>
    </row>
    <row r="446" spans="1:54">
      <c r="A446" s="37">
        <v>44286</v>
      </c>
      <c r="B446" s="38">
        <v>1177.97288570507</v>
      </c>
      <c r="C446" s="38">
        <v>432.40478529279699</v>
      </c>
      <c r="D446" s="38">
        <v>1135.5245036100901</v>
      </c>
      <c r="E446" s="38">
        <v>416.36059284778798</v>
      </c>
      <c r="F446" s="38">
        <v>45.3354528351447</v>
      </c>
      <c r="G446" s="38">
        <v>16.0892760395386</v>
      </c>
      <c r="H446" s="38">
        <v>273166.38861674903</v>
      </c>
      <c r="I446" s="38">
        <v>27410.940001307401</v>
      </c>
      <c r="J446" s="38">
        <v>262786.67459259101</v>
      </c>
      <c r="K446" s="38">
        <v>26445.2148651598</v>
      </c>
      <c r="L446" s="38">
        <v>6381.5723436006101</v>
      </c>
      <c r="M446" s="38">
        <v>765.36828395610996</v>
      </c>
      <c r="N446" s="38">
        <v>274329.76224987098</v>
      </c>
      <c r="O446" s="38">
        <v>27659.348882108301</v>
      </c>
      <c r="P446" s="38">
        <v>27564.0798656691</v>
      </c>
      <c r="Q446" s="38">
        <v>20203.318904245902</v>
      </c>
      <c r="R446" s="38">
        <v>38441.446242499798</v>
      </c>
      <c r="S446" s="38">
        <v>232222.82402751601</v>
      </c>
      <c r="T446" s="38">
        <v>24292.922144635399</v>
      </c>
      <c r="U446" s="38">
        <v>52402.027424564301</v>
      </c>
      <c r="V446" s="38">
        <v>7573.2560367496599</v>
      </c>
      <c r="W446" s="38">
        <v>176211.95224961601</v>
      </c>
      <c r="X446" s="38">
        <v>16140.343627558899</v>
      </c>
      <c r="Y446" s="38">
        <v>4740.7470343353698</v>
      </c>
      <c r="Z446" s="38">
        <v>653.43915296434602</v>
      </c>
      <c r="AA446" s="38">
        <v>173258.78431592701</v>
      </c>
      <c r="AB446" s="38">
        <v>13061.535508695701</v>
      </c>
      <c r="AC446" s="38">
        <v>58382.267551306097</v>
      </c>
      <c r="AD446" s="38">
        <v>11166.712331283999</v>
      </c>
      <c r="AE446" s="38">
        <v>1147.6843242023699</v>
      </c>
      <c r="AF446" s="38">
        <v>398.50406422584001</v>
      </c>
      <c r="AG446" s="38">
        <v>259131.84611157599</v>
      </c>
      <c r="AH446" s="38">
        <v>21812.754279552799</v>
      </c>
      <c r="AI446" s="38">
        <v>250677.447827308</v>
      </c>
      <c r="AJ446" s="38">
        <v>21432.664930708499</v>
      </c>
      <c r="AK446" s="38">
        <v>5558.4273210259998</v>
      </c>
      <c r="AL446" s="38">
        <v>545.24888047247396</v>
      </c>
      <c r="AM446" s="38">
        <v>260207.99964967801</v>
      </c>
      <c r="AN446" s="38">
        <v>22221.686508240899</v>
      </c>
      <c r="AO446" s="38">
        <v>22401.2607559928</v>
      </c>
      <c r="AP446" s="38">
        <v>34031.362126951797</v>
      </c>
      <c r="AQ446" s="38">
        <v>32.912376992068801</v>
      </c>
      <c r="AR446" s="38">
        <v>34.1077112928294</v>
      </c>
      <c r="AS446" s="38">
        <v>14442.8934175173</v>
      </c>
      <c r="AT446" s="38">
        <v>5324.4101161395802</v>
      </c>
      <c r="AU446" s="38">
        <v>13599.4987444166</v>
      </c>
      <c r="AV446" s="38">
        <v>5085.1427000385102</v>
      </c>
      <c r="AW446" s="38">
        <v>732.01106008144995</v>
      </c>
      <c r="AX446" s="38">
        <v>209.34470884789201</v>
      </c>
      <c r="AY446" s="38">
        <v>14473.955856139501</v>
      </c>
      <c r="AZ446" s="38">
        <v>5310.7755576073496</v>
      </c>
      <c r="BA446" s="38">
        <v>5157.7342767683804</v>
      </c>
      <c r="BB446" s="38">
        <v>4541.24937692406</v>
      </c>
    </row>
    <row r="447" spans="1:54">
      <c r="A447" s="37">
        <v>44316</v>
      </c>
      <c r="B447" s="38">
        <v>1171.71109682666</v>
      </c>
      <c r="C447" s="38">
        <v>433.94597823034002</v>
      </c>
      <c r="D447" s="38">
        <v>1133.66032031859</v>
      </c>
      <c r="E447" s="38">
        <v>412.46704370957798</v>
      </c>
      <c r="F447" s="38">
        <v>44.957092781681702</v>
      </c>
      <c r="G447" s="38">
        <v>16.2177564358288</v>
      </c>
      <c r="H447" s="38">
        <v>269327.08827541303</v>
      </c>
      <c r="I447" s="38">
        <v>27084.6323884048</v>
      </c>
      <c r="J447" s="38">
        <v>263726.45110645302</v>
      </c>
      <c r="K447" s="38">
        <v>26424.067234053098</v>
      </c>
      <c r="L447" s="38">
        <v>5994.0299784521703</v>
      </c>
      <c r="M447" s="38">
        <v>736.43223244283797</v>
      </c>
      <c r="N447" s="38">
        <v>270547.696500903</v>
      </c>
      <c r="O447" s="38">
        <v>27520.978052048598</v>
      </c>
      <c r="P447" s="38">
        <v>27698.9580278422</v>
      </c>
      <c r="Q447" s="38">
        <v>20186.663998443699</v>
      </c>
      <c r="R447" s="38">
        <v>38324.480348149802</v>
      </c>
      <c r="S447" s="38">
        <v>232347.083311939</v>
      </c>
      <c r="T447" s="38">
        <v>24024.177224143099</v>
      </c>
      <c r="U447" s="38">
        <v>51922.020948375299</v>
      </c>
      <c r="V447" s="38">
        <v>7452.3559070642004</v>
      </c>
      <c r="W447" s="38">
        <v>176815.38133689301</v>
      </c>
      <c r="X447" s="38">
        <v>15788.183937629999</v>
      </c>
      <c r="Y447" s="38">
        <v>5297.0216645104301</v>
      </c>
      <c r="Z447" s="38">
        <v>678.65254676301504</v>
      </c>
      <c r="AA447" s="38">
        <v>174399.59072424399</v>
      </c>
      <c r="AB447" s="38">
        <v>13041.179641021001</v>
      </c>
      <c r="AC447" s="38">
        <v>58258.851023837597</v>
      </c>
      <c r="AD447" s="38">
        <v>11067.7723791059</v>
      </c>
      <c r="AE447" s="38">
        <v>1139.25284918331</v>
      </c>
      <c r="AF447" s="38">
        <v>400.20023335124301</v>
      </c>
      <c r="AG447" s="38">
        <v>254889.18999445901</v>
      </c>
      <c r="AH447" s="38">
        <v>21636.493099398602</v>
      </c>
      <c r="AI447" s="38">
        <v>250872.721591721</v>
      </c>
      <c r="AJ447" s="38">
        <v>21141.823814247098</v>
      </c>
      <c r="AK447" s="38">
        <v>5221.08564726039</v>
      </c>
      <c r="AL447" s="38">
        <v>512.04858020960103</v>
      </c>
      <c r="AM447" s="38">
        <v>256076.308920963</v>
      </c>
      <c r="AN447" s="38">
        <v>22023.296736333999</v>
      </c>
      <c r="AO447" s="38">
        <v>22399.243496775998</v>
      </c>
      <c r="AP447" s="38">
        <v>33785.687989202699</v>
      </c>
      <c r="AQ447" s="38">
        <v>32.071541632904001</v>
      </c>
      <c r="AR447" s="38">
        <v>32.682511827381802</v>
      </c>
      <c r="AS447" s="38">
        <v>14756.577119371599</v>
      </c>
      <c r="AT447" s="38">
        <v>5306.2430821870903</v>
      </c>
      <c r="AU447" s="38">
        <v>13915.793518505399</v>
      </c>
      <c r="AV447" s="38">
        <v>5098.9545397954198</v>
      </c>
      <c r="AW447" s="38">
        <v>724.93253238873501</v>
      </c>
      <c r="AX447" s="38">
        <v>212.394909398571</v>
      </c>
      <c r="AY447" s="38">
        <v>14786.758962473699</v>
      </c>
      <c r="AZ447" s="38">
        <v>5365.7229375344004</v>
      </c>
      <c r="BA447" s="38">
        <v>5327.99080282256</v>
      </c>
      <c r="BB447" s="38">
        <v>4585.8870338529596</v>
      </c>
    </row>
    <row r="448" spans="1:54">
      <c r="A448" s="37">
        <v>44347</v>
      </c>
      <c r="B448" s="38">
        <v>1184.9716615571499</v>
      </c>
      <c r="C448" s="38">
        <v>448.72372011472601</v>
      </c>
      <c r="D448" s="38">
        <v>1148.0238867661899</v>
      </c>
      <c r="E448" s="38">
        <v>421.74595443571701</v>
      </c>
      <c r="F448" s="38">
        <v>51.207666024641703</v>
      </c>
      <c r="G448" s="38">
        <v>18.9451776718921</v>
      </c>
      <c r="H448" s="38">
        <v>280826.81318619801</v>
      </c>
      <c r="I448" s="38">
        <v>27666.428926125202</v>
      </c>
      <c r="J448" s="38">
        <v>275777.96113975899</v>
      </c>
      <c r="K448" s="38">
        <v>26931.882306447798</v>
      </c>
      <c r="L448" s="38">
        <v>6411.5211916683702</v>
      </c>
      <c r="M448" s="38">
        <v>756.82361318556104</v>
      </c>
      <c r="N448" s="38">
        <v>281914.04137230798</v>
      </c>
      <c r="O448" s="38">
        <v>28201.337552769</v>
      </c>
      <c r="P448" s="38">
        <v>28318.402723267998</v>
      </c>
      <c r="Q448" s="38">
        <v>20170.151360400199</v>
      </c>
      <c r="R448" s="38">
        <v>38496.091792625601</v>
      </c>
      <c r="S448" s="38">
        <v>231631.670163559</v>
      </c>
      <c r="T448" s="38">
        <v>24241.332880456801</v>
      </c>
      <c r="U448" s="38">
        <v>47982.1058059344</v>
      </c>
      <c r="V448" s="38">
        <v>7374.0038726109196</v>
      </c>
      <c r="W448" s="38">
        <v>177885.30342828599</v>
      </c>
      <c r="X448" s="38">
        <v>16035.0035773131</v>
      </c>
      <c r="Y448" s="38">
        <v>5820.3196107711001</v>
      </c>
      <c r="Z448" s="38">
        <v>723.29022750157901</v>
      </c>
      <c r="AA448" s="38">
        <v>175806.27430061399</v>
      </c>
      <c r="AB448" s="38">
        <v>12953.9220342676</v>
      </c>
      <c r="AC448" s="38">
        <v>58880.194180698498</v>
      </c>
      <c r="AD448" s="38">
        <v>11245.4436986295</v>
      </c>
      <c r="AE448" s="38">
        <v>1153.73572281466</v>
      </c>
      <c r="AF448" s="38">
        <v>412.55753624067898</v>
      </c>
      <c r="AG448" s="38">
        <v>264504.22968098498</v>
      </c>
      <c r="AH448" s="38">
        <v>22481.956851309398</v>
      </c>
      <c r="AI448" s="38">
        <v>258043.68065605001</v>
      </c>
      <c r="AJ448" s="38">
        <v>21612.430130591001</v>
      </c>
      <c r="AK448" s="38">
        <v>5500.5377368707304</v>
      </c>
      <c r="AL448" s="38">
        <v>549.30277326935698</v>
      </c>
      <c r="AM448" s="38">
        <v>265545.10879327799</v>
      </c>
      <c r="AN448" s="38">
        <v>22871.519779808299</v>
      </c>
      <c r="AO448" s="38">
        <v>22981.158546344199</v>
      </c>
      <c r="AP448" s="38">
        <v>33801.990249942501</v>
      </c>
      <c r="AQ448" s="38">
        <v>31.7543063050874</v>
      </c>
      <c r="AR448" s="38">
        <v>37.232123393107798</v>
      </c>
      <c r="AS448" s="38">
        <v>14969.987239530399</v>
      </c>
      <c r="AT448" s="38">
        <v>5391.2581514680396</v>
      </c>
      <c r="AU448" s="38">
        <v>14112.459767619899</v>
      </c>
      <c r="AV448" s="38">
        <v>5158.9087041602397</v>
      </c>
      <c r="AW448" s="38">
        <v>723.83304572864995</v>
      </c>
      <c r="AX448" s="38">
        <v>210.95885637372299</v>
      </c>
      <c r="AY448" s="38">
        <v>14999.624517071399</v>
      </c>
      <c r="AZ448" s="38">
        <v>5456.0609266661504</v>
      </c>
      <c r="BA448" s="38">
        <v>5411.77820383992</v>
      </c>
      <c r="BB448" s="38">
        <v>4673.5096079224604</v>
      </c>
    </row>
    <row r="449" spans="1:54">
      <c r="A449" s="37">
        <v>44377</v>
      </c>
      <c r="B449" s="38">
        <v>1078.9582419375099</v>
      </c>
      <c r="C449" s="38">
        <v>415.86475129985502</v>
      </c>
      <c r="D449" s="38">
        <v>1032.2817480352701</v>
      </c>
      <c r="E449" s="38">
        <v>397.32054812658799</v>
      </c>
      <c r="F449" s="38">
        <v>35.088802851999802</v>
      </c>
      <c r="G449" s="38">
        <v>11.821367241084999</v>
      </c>
      <c r="H449" s="38">
        <v>260683.275568148</v>
      </c>
      <c r="I449" s="38">
        <v>26846.010653247398</v>
      </c>
      <c r="J449" s="38">
        <v>255542.72146924</v>
      </c>
      <c r="K449" s="38">
        <v>26264.916528977501</v>
      </c>
      <c r="L449" s="38">
        <v>5713.74351993238</v>
      </c>
      <c r="M449" s="38">
        <v>702.94995726409297</v>
      </c>
      <c r="N449" s="38">
        <v>261869.88517269201</v>
      </c>
      <c r="O449" s="38">
        <v>27344.680461935099</v>
      </c>
      <c r="P449" s="38">
        <v>28151.292360282299</v>
      </c>
      <c r="Q449" s="38">
        <v>19944.100937277799</v>
      </c>
      <c r="R449" s="38">
        <v>38186.789177885199</v>
      </c>
      <c r="S449" s="38">
        <v>217648.54171465099</v>
      </c>
      <c r="T449" s="38">
        <v>23431.845598912299</v>
      </c>
      <c r="U449" s="38">
        <v>44683.8824604529</v>
      </c>
      <c r="V449" s="38">
        <v>7205.9144968721503</v>
      </c>
      <c r="W449" s="38">
        <v>167281.35333683499</v>
      </c>
      <c r="X449" s="38">
        <v>15622.3329693865</v>
      </c>
      <c r="Y449" s="38">
        <v>5806.8102229701099</v>
      </c>
      <c r="Z449" s="38">
        <v>717.42171843807796</v>
      </c>
      <c r="AA449" s="38">
        <v>161727.76640162</v>
      </c>
      <c r="AB449" s="38">
        <v>12167.4166630581</v>
      </c>
      <c r="AC449" s="38">
        <v>57672.1077847458</v>
      </c>
      <c r="AD449" s="38">
        <v>11122.0143968753</v>
      </c>
      <c r="AE449" s="38">
        <v>1047.7739536337499</v>
      </c>
      <c r="AF449" s="38">
        <v>382.43253560174702</v>
      </c>
      <c r="AG449" s="38">
        <v>247733.72646218099</v>
      </c>
      <c r="AH449" s="38">
        <v>21466.850300509399</v>
      </c>
      <c r="AI449" s="38">
        <v>240912.41846618801</v>
      </c>
      <c r="AJ449" s="38">
        <v>21020.376578777701</v>
      </c>
      <c r="AK449" s="38">
        <v>5041.5025922209697</v>
      </c>
      <c r="AL449" s="38">
        <v>489.75831161115201</v>
      </c>
      <c r="AM449" s="38">
        <v>248868.07232611399</v>
      </c>
      <c r="AN449" s="38">
        <v>21854.821056288602</v>
      </c>
      <c r="AO449" s="38">
        <v>22574.713420218799</v>
      </c>
      <c r="AP449" s="38">
        <v>33482.996113222602</v>
      </c>
      <c r="AQ449" s="38">
        <v>30.2679937757872</v>
      </c>
      <c r="AR449" s="38">
        <v>32.190667518238101</v>
      </c>
      <c r="AS449" s="38">
        <v>13829.8815417232</v>
      </c>
      <c r="AT449" s="38">
        <v>5419.6452028918302</v>
      </c>
      <c r="AU449" s="38">
        <v>13245.224494414801</v>
      </c>
      <c r="AV449" s="38">
        <v>5181.3120667841704</v>
      </c>
      <c r="AW449" s="38">
        <v>716.30782592102901</v>
      </c>
      <c r="AX449" s="38">
        <v>217.285867778312</v>
      </c>
      <c r="AY449" s="38">
        <v>13859.555757357901</v>
      </c>
      <c r="AZ449" s="38">
        <v>5462.3184376857898</v>
      </c>
      <c r="BA449" s="38">
        <v>5520.1773927250197</v>
      </c>
      <c r="BB449" s="38">
        <v>4610.7974340938499</v>
      </c>
    </row>
    <row r="450" spans="1:54">
      <c r="A450" s="37">
        <v>44408</v>
      </c>
      <c r="B450" s="38">
        <v>996.99169582325896</v>
      </c>
      <c r="C450" s="38">
        <v>381.40806758113598</v>
      </c>
      <c r="D450" s="38">
        <v>996.69388784202499</v>
      </c>
      <c r="E450" s="38">
        <v>377.80193171556198</v>
      </c>
      <c r="F450" s="38">
        <v>30.469534128356301</v>
      </c>
      <c r="G450" s="38">
        <v>9.7940337236537403</v>
      </c>
      <c r="H450" s="38">
        <v>236346.44361263499</v>
      </c>
      <c r="I450" s="38">
        <v>24506.076144680199</v>
      </c>
      <c r="J450" s="38">
        <v>231403.365239295</v>
      </c>
      <c r="K450" s="38">
        <v>24138.212878436701</v>
      </c>
      <c r="L450" s="38">
        <v>5403.6038867901998</v>
      </c>
      <c r="M450" s="38">
        <v>668.19594891050599</v>
      </c>
      <c r="N450" s="38">
        <v>237340.94806957</v>
      </c>
      <c r="O450" s="38">
        <v>24904.7984342317</v>
      </c>
      <c r="P450" s="38">
        <v>27063.463671684302</v>
      </c>
      <c r="Q450" s="38">
        <v>19739.943951519901</v>
      </c>
      <c r="R450" s="38">
        <v>36425.465688593802</v>
      </c>
      <c r="S450" s="38">
        <v>197287.58130688901</v>
      </c>
      <c r="T450" s="38">
        <v>21677.587279427898</v>
      </c>
      <c r="U450" s="38">
        <v>40420.191014676799</v>
      </c>
      <c r="V450" s="38">
        <v>6595.0672844567098</v>
      </c>
      <c r="W450" s="38">
        <v>151528.783864939</v>
      </c>
      <c r="X450" s="38">
        <v>14477.7076250424</v>
      </c>
      <c r="Y450" s="38">
        <v>4913.6314064388998</v>
      </c>
      <c r="Z450" s="38">
        <v>659.586166611659</v>
      </c>
      <c r="AA450" s="38">
        <v>144046.39787440101</v>
      </c>
      <c r="AB450" s="38">
        <v>10133.2147853924</v>
      </c>
      <c r="AC450" s="38">
        <v>56712.207521162403</v>
      </c>
      <c r="AD450" s="38">
        <v>11504.7144300417</v>
      </c>
      <c r="AE450" s="38">
        <v>971.29799245847596</v>
      </c>
      <c r="AF450" s="38">
        <v>349.10614135367098</v>
      </c>
      <c r="AG450" s="38">
        <v>222314.55609000599</v>
      </c>
      <c r="AH450" s="38">
        <v>19559.773857601402</v>
      </c>
      <c r="AI450" s="38">
        <v>218785.30878727601</v>
      </c>
      <c r="AJ450" s="38">
        <v>19360.1793169757</v>
      </c>
      <c r="AK450" s="38">
        <v>4788.1646764964698</v>
      </c>
      <c r="AL450" s="38">
        <v>455.40576368698203</v>
      </c>
      <c r="AM450" s="38">
        <v>223318.249436652</v>
      </c>
      <c r="AN450" s="38">
        <v>19895.9060400046</v>
      </c>
      <c r="AO450" s="38">
        <v>21653.868816344599</v>
      </c>
      <c r="AP450" s="38">
        <v>31872.265618883601</v>
      </c>
      <c r="AQ450" s="38">
        <v>26.6562995948604</v>
      </c>
      <c r="AR450" s="38">
        <v>31.002371086613199</v>
      </c>
      <c r="AS450" s="38">
        <v>11910.651702900999</v>
      </c>
      <c r="AT450" s="38">
        <v>5020.0170154122397</v>
      </c>
      <c r="AU450" s="38">
        <v>11468.893243577901</v>
      </c>
      <c r="AV450" s="38">
        <v>4805.13742473003</v>
      </c>
      <c r="AW450" s="38">
        <v>731.44034837591403</v>
      </c>
      <c r="AX450" s="38">
        <v>219.96917226689499</v>
      </c>
      <c r="AY450" s="38">
        <v>11945.2927140341</v>
      </c>
      <c r="AZ450" s="38">
        <v>5059.6004508646702</v>
      </c>
      <c r="BA450" s="38">
        <v>5358.0422186364704</v>
      </c>
      <c r="BB450" s="38">
        <v>4492.2309432599704</v>
      </c>
    </row>
    <row r="451" spans="1:54">
      <c r="A451" s="37">
        <v>44439</v>
      </c>
      <c r="B451" s="38">
        <v>1035.5005668724</v>
      </c>
      <c r="C451" s="38">
        <v>365.21323573452099</v>
      </c>
      <c r="D451" s="38">
        <v>993.11810070561705</v>
      </c>
      <c r="E451" s="38">
        <v>355.28417349150999</v>
      </c>
      <c r="F451" s="38">
        <v>32.366849565588801</v>
      </c>
      <c r="G451" s="38">
        <v>11.4872860043101</v>
      </c>
      <c r="H451" s="38">
        <v>229322.444709692</v>
      </c>
      <c r="I451" s="38">
        <v>24606.969048538998</v>
      </c>
      <c r="J451" s="38">
        <v>222418.377962706</v>
      </c>
      <c r="K451" s="38">
        <v>23740.753925175199</v>
      </c>
      <c r="L451" s="38">
        <v>5949.8471838097303</v>
      </c>
      <c r="M451" s="38">
        <v>757.57922953234197</v>
      </c>
      <c r="N451" s="38">
        <v>230340.82627350499</v>
      </c>
      <c r="O451" s="38">
        <v>24982.791367571899</v>
      </c>
      <c r="P451" s="38">
        <v>26211.394479394799</v>
      </c>
      <c r="Q451" s="38">
        <v>19287.374338731199</v>
      </c>
      <c r="R451" s="38">
        <v>35461.0487164734</v>
      </c>
      <c r="S451" s="38">
        <v>177549.541510134</v>
      </c>
      <c r="T451" s="38">
        <v>20156.596024114198</v>
      </c>
      <c r="U451" s="38">
        <v>37899.863629485502</v>
      </c>
      <c r="V451" s="38">
        <v>6192.06665045108</v>
      </c>
      <c r="W451" s="38">
        <v>137544.860805359</v>
      </c>
      <c r="X451" s="38">
        <v>13480.645847469999</v>
      </c>
      <c r="Y451" s="38">
        <v>3714.6788786634702</v>
      </c>
      <c r="Z451" s="38">
        <v>554.23844210628101</v>
      </c>
      <c r="AA451" s="38">
        <v>127673.930559613</v>
      </c>
      <c r="AB451" s="38">
        <v>9152.3511198607102</v>
      </c>
      <c r="AC451" s="38">
        <v>51266.601652229998</v>
      </c>
      <c r="AD451" s="38">
        <v>11008.9362308812</v>
      </c>
      <c r="AE451" s="38">
        <v>1006.50172144367</v>
      </c>
      <c r="AF451" s="38">
        <v>335.31244119046403</v>
      </c>
      <c r="AG451" s="38">
        <v>217623.21433317001</v>
      </c>
      <c r="AH451" s="38">
        <v>19686.563209446798</v>
      </c>
      <c r="AI451" s="38">
        <v>210929.14333008401</v>
      </c>
      <c r="AJ451" s="38">
        <v>18957.6264922554</v>
      </c>
      <c r="AK451" s="38">
        <v>5208.6531474414396</v>
      </c>
      <c r="AL451" s="38">
        <v>528.68135126684001</v>
      </c>
      <c r="AM451" s="38">
        <v>218611.85020774399</v>
      </c>
      <c r="AN451" s="38">
        <v>20027.850276810001</v>
      </c>
      <c r="AO451" s="38">
        <v>20960.504689922</v>
      </c>
      <c r="AP451" s="38">
        <v>31064.773311298901</v>
      </c>
      <c r="AQ451" s="38">
        <v>25.534201942868702</v>
      </c>
      <c r="AR451" s="38">
        <v>29.833758630020402</v>
      </c>
      <c r="AS451" s="38">
        <v>11402.420389364799</v>
      </c>
      <c r="AT451" s="38">
        <v>5017.1444164979102</v>
      </c>
      <c r="AU451" s="38">
        <v>10673.159414252001</v>
      </c>
      <c r="AV451" s="38">
        <v>4803.9524766034101</v>
      </c>
      <c r="AW451" s="38">
        <v>741.42843734481096</v>
      </c>
      <c r="AX451" s="38">
        <v>226.013265456239</v>
      </c>
      <c r="AY451" s="38">
        <v>11429.089239053699</v>
      </c>
      <c r="AZ451" s="38">
        <v>5049.5779770689696</v>
      </c>
      <c r="BA451" s="38">
        <v>5149.9922188536002</v>
      </c>
      <c r="BB451" s="38">
        <v>4362.2580789603899</v>
      </c>
    </row>
    <row r="452" spans="1:54">
      <c r="A452" s="37">
        <v>44469</v>
      </c>
      <c r="B452" s="38">
        <v>993.42407083585999</v>
      </c>
      <c r="C452" s="38">
        <v>372.69131114500499</v>
      </c>
      <c r="D452" s="38">
        <v>961.19928181110902</v>
      </c>
      <c r="E452" s="38">
        <v>357.11356344626199</v>
      </c>
      <c r="F452" s="38">
        <v>34.394229566746198</v>
      </c>
      <c r="G452" s="38">
        <v>12.9111594275582</v>
      </c>
      <c r="H452" s="38">
        <v>230185.984966875</v>
      </c>
      <c r="I452" s="38">
        <v>24602.791234748001</v>
      </c>
      <c r="J452" s="38">
        <v>225341.208085413</v>
      </c>
      <c r="K452" s="38">
        <v>23887.953361907301</v>
      </c>
      <c r="L452" s="38">
        <v>5828.3509723794996</v>
      </c>
      <c r="M452" s="38">
        <v>755.69270027942605</v>
      </c>
      <c r="N452" s="38">
        <v>231216.32891916399</v>
      </c>
      <c r="O452" s="38">
        <v>24944.809328978299</v>
      </c>
      <c r="P452" s="38">
        <v>25814.086292111198</v>
      </c>
      <c r="Q452" s="38">
        <v>18818.3293879546</v>
      </c>
      <c r="R452" s="38">
        <v>35058.572974175397</v>
      </c>
      <c r="S452" s="38">
        <v>176976.560742342</v>
      </c>
      <c r="T452" s="38">
        <v>20115.4645879565</v>
      </c>
      <c r="U452" s="38">
        <v>37363.925820859899</v>
      </c>
      <c r="V452" s="38">
        <v>6408.0855971404699</v>
      </c>
      <c r="W452" s="38">
        <v>136193.808218402</v>
      </c>
      <c r="X452" s="38">
        <v>13291.180567937199</v>
      </c>
      <c r="Y452" s="38">
        <v>3716.96369774601</v>
      </c>
      <c r="Z452" s="38">
        <v>494.82896331385098</v>
      </c>
      <c r="AA452" s="38">
        <v>134437.678916445</v>
      </c>
      <c r="AB452" s="38">
        <v>9319.8510768022807</v>
      </c>
      <c r="AC452" s="38">
        <v>46349.819700538697</v>
      </c>
      <c r="AD452" s="38">
        <v>10810.6214667766</v>
      </c>
      <c r="AE452" s="38">
        <v>967.44540006183195</v>
      </c>
      <c r="AF452" s="38">
        <v>344.46335410773298</v>
      </c>
      <c r="AG452" s="38">
        <v>218798.97400653799</v>
      </c>
      <c r="AH452" s="38">
        <v>19550.909551129898</v>
      </c>
      <c r="AI452" s="38">
        <v>215193.81801354999</v>
      </c>
      <c r="AJ452" s="38">
        <v>19152.538081213101</v>
      </c>
      <c r="AK452" s="38">
        <v>5116.8803510935704</v>
      </c>
      <c r="AL452" s="38">
        <v>533.20716909852501</v>
      </c>
      <c r="AM452" s="38">
        <v>219793.29636481</v>
      </c>
      <c r="AN452" s="38">
        <v>19904.5496026853</v>
      </c>
      <c r="AO452" s="38">
        <v>20822.505920044699</v>
      </c>
      <c r="AP452" s="38">
        <v>30662.675032573101</v>
      </c>
      <c r="AQ452" s="38">
        <v>24.8376592384218</v>
      </c>
      <c r="AR452" s="38">
        <v>28.757850005391902</v>
      </c>
      <c r="AS452" s="38">
        <v>11609.787940791901</v>
      </c>
      <c r="AT452" s="38">
        <v>5077.9959572607904</v>
      </c>
      <c r="AU452" s="38">
        <v>10995.562932483899</v>
      </c>
      <c r="AV452" s="38">
        <v>4869.7642401528101</v>
      </c>
      <c r="AW452" s="38">
        <v>667.06406565059206</v>
      </c>
      <c r="AX452" s="38">
        <v>223.78447403326101</v>
      </c>
      <c r="AY452" s="38">
        <v>11634.5616387546</v>
      </c>
      <c r="AZ452" s="38">
        <v>5137.4993378692097</v>
      </c>
      <c r="BA452" s="38">
        <v>5074.4038478858001</v>
      </c>
      <c r="BB452" s="38">
        <v>4440.2085901662404</v>
      </c>
    </row>
    <row r="453" spans="1:54">
      <c r="A453" s="37">
        <v>44500</v>
      </c>
      <c r="B453" s="38">
        <v>1100.2718352696199</v>
      </c>
      <c r="C453" s="38">
        <v>392.68818931259398</v>
      </c>
      <c r="D453" s="38">
        <v>1058.74491409339</v>
      </c>
      <c r="E453" s="38">
        <v>379.73255035390702</v>
      </c>
      <c r="F453" s="38">
        <v>39.442645342293602</v>
      </c>
      <c r="G453" s="38">
        <v>14.552642816817899</v>
      </c>
      <c r="H453" s="38">
        <v>245866.754983552</v>
      </c>
      <c r="I453" s="38">
        <v>26401.415318467501</v>
      </c>
      <c r="J453" s="38">
        <v>243625.91233894101</v>
      </c>
      <c r="K453" s="38">
        <v>25688.575716997701</v>
      </c>
      <c r="L453" s="38">
        <v>6141.6900707265204</v>
      </c>
      <c r="M453" s="38">
        <v>856.26182303083601</v>
      </c>
      <c r="N453" s="38">
        <v>246980.87607934399</v>
      </c>
      <c r="O453" s="38">
        <v>26973.302820718702</v>
      </c>
      <c r="P453" s="38">
        <v>26331.934921547101</v>
      </c>
      <c r="Q453" s="38">
        <v>18450.347233365599</v>
      </c>
      <c r="R453" s="38">
        <v>35900.254319511798</v>
      </c>
      <c r="S453" s="38">
        <v>196765.137815227</v>
      </c>
      <c r="T453" s="38">
        <v>21874.227712488198</v>
      </c>
      <c r="U453" s="38">
        <v>40501.741921199202</v>
      </c>
      <c r="V453" s="38">
        <v>6823.6695551493303</v>
      </c>
      <c r="W453" s="38">
        <v>151250.70429651701</v>
      </c>
      <c r="X453" s="38">
        <v>14586.3044070918</v>
      </c>
      <c r="Y453" s="38">
        <v>3816.7079820570798</v>
      </c>
      <c r="Z453" s="38">
        <v>484.38310507815697</v>
      </c>
      <c r="AA453" s="38">
        <v>145328.96639922599</v>
      </c>
      <c r="AB453" s="38">
        <v>10744.188181970099</v>
      </c>
      <c r="AC453" s="38">
        <v>48442.212330148497</v>
      </c>
      <c r="AD453" s="38">
        <v>11222.363833986299</v>
      </c>
      <c r="AE453" s="38">
        <v>1073.82292548243</v>
      </c>
      <c r="AF453" s="38">
        <v>362.88231738879699</v>
      </c>
      <c r="AG453" s="38">
        <v>234436.99796149699</v>
      </c>
      <c r="AH453" s="38">
        <v>21252.555569729699</v>
      </c>
      <c r="AI453" s="38">
        <v>230293.616396811</v>
      </c>
      <c r="AJ453" s="38">
        <v>20453.3103345419</v>
      </c>
      <c r="AK453" s="38">
        <v>5480.8784898494796</v>
      </c>
      <c r="AL453" s="38">
        <v>634.40163005126101</v>
      </c>
      <c r="AM453" s="38">
        <v>235521.15301985299</v>
      </c>
      <c r="AN453" s="38">
        <v>21621.0090079004</v>
      </c>
      <c r="AO453" s="38">
        <v>21107.070147452501</v>
      </c>
      <c r="AP453" s="38">
        <v>31175.758549965401</v>
      </c>
      <c r="AQ453" s="38">
        <v>26.026958076555601</v>
      </c>
      <c r="AR453" s="38">
        <v>29.867213143705101</v>
      </c>
      <c r="AS453" s="38">
        <v>12274.172556444</v>
      </c>
      <c r="AT453" s="38">
        <v>5298.01203216464</v>
      </c>
      <c r="AU453" s="38">
        <v>11658.573481264701</v>
      </c>
      <c r="AV453" s="38">
        <v>5108.7380552311297</v>
      </c>
      <c r="AW453" s="38">
        <v>706.31976250521302</v>
      </c>
      <c r="AX453" s="38">
        <v>233.03374768390299</v>
      </c>
      <c r="AY453" s="38">
        <v>12300.171244511601</v>
      </c>
      <c r="AZ453" s="38">
        <v>5370.4985332575097</v>
      </c>
      <c r="BA453" s="38">
        <v>5240.4491556213297</v>
      </c>
      <c r="BB453" s="38">
        <v>4696.7800680186801</v>
      </c>
    </row>
    <row r="454" spans="1:54">
      <c r="A454" s="37">
        <v>44530</v>
      </c>
      <c r="B454" s="38">
        <v>1155.68422114077</v>
      </c>
      <c r="C454" s="38">
        <v>426.520110540715</v>
      </c>
      <c r="D454" s="38">
        <v>1090.1349221038199</v>
      </c>
      <c r="E454" s="38">
        <v>410.868886630117</v>
      </c>
      <c r="F454" s="38">
        <v>51.356709505513201</v>
      </c>
      <c r="G454" s="38">
        <v>20.256655872900001</v>
      </c>
      <c r="H454" s="38">
        <v>270091.78206226398</v>
      </c>
      <c r="I454" s="38">
        <v>28921.4894864005</v>
      </c>
      <c r="J454" s="38">
        <v>259462.43417455</v>
      </c>
      <c r="K454" s="38">
        <v>27702.086506885898</v>
      </c>
      <c r="L454" s="38">
        <v>6927.2956833587696</v>
      </c>
      <c r="M454" s="38">
        <v>1033.61569272252</v>
      </c>
      <c r="N454" s="38">
        <v>271160.16539377399</v>
      </c>
      <c r="O454" s="38">
        <v>29422.617151857201</v>
      </c>
      <c r="P454" s="38">
        <v>28378.4473993375</v>
      </c>
      <c r="Q454" s="38">
        <v>18231.972521933101</v>
      </c>
      <c r="R454" s="38">
        <v>37274.6094002971</v>
      </c>
      <c r="S454" s="38">
        <v>206954.04202245199</v>
      </c>
      <c r="T454" s="38">
        <v>23419.8262361874</v>
      </c>
      <c r="U454" s="38">
        <v>42460.011492683298</v>
      </c>
      <c r="V454" s="38">
        <v>7202.6222624387801</v>
      </c>
      <c r="W454" s="38">
        <v>160994.363706403</v>
      </c>
      <c r="X454" s="38">
        <v>15331.8746415817</v>
      </c>
      <c r="Y454" s="38">
        <v>3880.5529933740499</v>
      </c>
      <c r="Z454" s="38">
        <v>530.08263146878198</v>
      </c>
      <c r="AA454" s="38">
        <v>152595.57000266001</v>
      </c>
      <c r="AB454" s="38">
        <v>11982.160616913099</v>
      </c>
      <c r="AC454" s="38">
        <v>49398.974040884903</v>
      </c>
      <c r="AD454" s="38">
        <v>11165.6468092533</v>
      </c>
      <c r="AE454" s="38">
        <v>1128.97786200564</v>
      </c>
      <c r="AF454" s="38">
        <v>397.42139862407601</v>
      </c>
      <c r="AG454" s="38">
        <v>256876.477164677</v>
      </c>
      <c r="AH454" s="38">
        <v>23320.528193790102</v>
      </c>
      <c r="AI454" s="38">
        <v>246780.17325216901</v>
      </c>
      <c r="AJ454" s="38">
        <v>22282.8554845287</v>
      </c>
      <c r="AK454" s="38">
        <v>6304.1667395581799</v>
      </c>
      <c r="AL454" s="38">
        <v>776.50973389385297</v>
      </c>
      <c r="AM454" s="38">
        <v>257957.337857398</v>
      </c>
      <c r="AN454" s="38">
        <v>23720.297768908898</v>
      </c>
      <c r="AO454" s="38">
        <v>22959.270051637399</v>
      </c>
      <c r="AP454" s="38">
        <v>32381.0342430938</v>
      </c>
      <c r="AQ454" s="38">
        <v>27.298961953836798</v>
      </c>
      <c r="AR454" s="38">
        <v>30.389366649003399</v>
      </c>
      <c r="AS454" s="38">
        <v>13770.5740841224</v>
      </c>
      <c r="AT454" s="38">
        <v>5627.65517898503</v>
      </c>
      <c r="AU454" s="38">
        <v>12941.711254788799</v>
      </c>
      <c r="AV454" s="38">
        <v>5345.9866467694701</v>
      </c>
      <c r="AW454" s="38">
        <v>755.09418680941496</v>
      </c>
      <c r="AX454" s="38">
        <v>252.38158565908901</v>
      </c>
      <c r="AY454" s="38">
        <v>13792.7953978276</v>
      </c>
      <c r="AZ454" s="38">
        <v>5649.6263661293997</v>
      </c>
      <c r="BA454" s="38">
        <v>5447.8629200550204</v>
      </c>
      <c r="BB454" s="38">
        <v>4861.8769280761599</v>
      </c>
    </row>
    <row r="455" spans="1:54">
      <c r="A455" s="37">
        <v>44561</v>
      </c>
      <c r="B455" s="38">
        <v>1124.3835350802599</v>
      </c>
      <c r="C455" s="38">
        <v>419.09716899243199</v>
      </c>
      <c r="D455" s="38">
        <v>1067.8125845928</v>
      </c>
      <c r="E455" s="38">
        <v>406.07708941088799</v>
      </c>
      <c r="F455" s="38">
        <v>51.016777044411299</v>
      </c>
      <c r="G455" s="38">
        <v>19.733081551490301</v>
      </c>
      <c r="H455" s="38">
        <v>263278.95926582202</v>
      </c>
      <c r="I455" s="38">
        <v>27885.8031363757</v>
      </c>
      <c r="J455" s="38">
        <v>258803.91366830599</v>
      </c>
      <c r="K455" s="38">
        <v>26920.3046759393</v>
      </c>
      <c r="L455" s="38">
        <v>6754.9817915867097</v>
      </c>
      <c r="M455" s="38">
        <v>955.146813716422</v>
      </c>
      <c r="N455" s="38">
        <v>264366.27893998101</v>
      </c>
      <c r="O455" s="38">
        <v>28241.873083226201</v>
      </c>
      <c r="P455" s="38">
        <v>28916.877553032398</v>
      </c>
      <c r="Q455" s="38">
        <v>18170.5384883716</v>
      </c>
      <c r="R455" s="38">
        <v>37166.833267731097</v>
      </c>
      <c r="S455" s="38">
        <v>210681.58015606101</v>
      </c>
      <c r="T455" s="38">
        <v>23017.116669943</v>
      </c>
      <c r="U455" s="38">
        <v>42319.448852014699</v>
      </c>
      <c r="V455" s="38">
        <v>7218.5179707509296</v>
      </c>
      <c r="W455" s="38">
        <v>162078.87294351601</v>
      </c>
      <c r="X455" s="38">
        <v>15214.066159707099</v>
      </c>
      <c r="Y455" s="38">
        <v>4137.8582386334301</v>
      </c>
      <c r="Z455" s="38">
        <v>574.57955161672396</v>
      </c>
      <c r="AA455" s="38">
        <v>156592.25313384301</v>
      </c>
      <c r="AB455" s="38">
        <v>11940.6958678471</v>
      </c>
      <c r="AC455" s="38">
        <v>50504.226054742998</v>
      </c>
      <c r="AD455" s="38">
        <v>11253.058017871501</v>
      </c>
      <c r="AE455" s="38">
        <v>1093.6650841783701</v>
      </c>
      <c r="AF455" s="38">
        <v>385.85825562411299</v>
      </c>
      <c r="AG455" s="38">
        <v>249559.40854288699</v>
      </c>
      <c r="AH455" s="38">
        <v>22094.1585013765</v>
      </c>
      <c r="AI455" s="38">
        <v>246587.42255603499</v>
      </c>
      <c r="AJ455" s="38">
        <v>21449.589959357301</v>
      </c>
      <c r="AK455" s="38">
        <v>5945.8001488254404</v>
      </c>
      <c r="AL455" s="38">
        <v>680.15606284731496</v>
      </c>
      <c r="AM455" s="38">
        <v>250650.540724135</v>
      </c>
      <c r="AN455" s="38">
        <v>22482.2329172641</v>
      </c>
      <c r="AO455" s="38">
        <v>23235.358100893201</v>
      </c>
      <c r="AP455" s="38">
        <v>32250.089632109299</v>
      </c>
      <c r="AQ455" s="38">
        <v>32.357317168246297</v>
      </c>
      <c r="AR455" s="38">
        <v>34.263956095270302</v>
      </c>
      <c r="AS455" s="38">
        <v>14607.304716103499</v>
      </c>
      <c r="AT455" s="38">
        <v>5789.0242228772104</v>
      </c>
      <c r="AU455" s="38">
        <v>13680.5160448713</v>
      </c>
      <c r="AV455" s="38">
        <v>5512.4687135690101</v>
      </c>
      <c r="AW455" s="38">
        <v>831.58805054566699</v>
      </c>
      <c r="AX455" s="38">
        <v>265.96572586456199</v>
      </c>
      <c r="AY455" s="38">
        <v>14638.507269977001</v>
      </c>
      <c r="AZ455" s="38">
        <v>5809.3631525782503</v>
      </c>
      <c r="BA455" s="38">
        <v>5718.8549666293202</v>
      </c>
      <c r="BB455" s="38">
        <v>4953.9639464461497</v>
      </c>
    </row>
    <row r="456" spans="1:54">
      <c r="A456" s="37">
        <v>44592</v>
      </c>
      <c r="B456" s="38">
        <v>1118.94728906297</v>
      </c>
      <c r="C456" s="38">
        <v>410.82700153956301</v>
      </c>
      <c r="D456" s="38">
        <v>1067.3171589748799</v>
      </c>
      <c r="E456" s="38">
        <v>395.95098305359801</v>
      </c>
      <c r="F456" s="38">
        <v>45.517385666661902</v>
      </c>
      <c r="G456" s="38">
        <v>17.565431156381401</v>
      </c>
      <c r="H456" s="38">
        <v>264377.51107531198</v>
      </c>
      <c r="I456" s="38">
        <v>28155.694493324201</v>
      </c>
      <c r="J456" s="38">
        <v>257532.57747881199</v>
      </c>
      <c r="K456" s="38">
        <v>27245.2927616452</v>
      </c>
      <c r="L456" s="38">
        <v>6533.1875881578599</v>
      </c>
      <c r="M456" s="38">
        <v>898.87057265298199</v>
      </c>
      <c r="N456" s="38">
        <v>265436.02045311499</v>
      </c>
      <c r="O456" s="38">
        <v>28501.641484239801</v>
      </c>
      <c r="P456" s="38">
        <v>29333.222200038501</v>
      </c>
      <c r="Q456" s="38">
        <v>18097.8963524752</v>
      </c>
      <c r="R456" s="38">
        <v>36488.063054017097</v>
      </c>
      <c r="S456" s="38">
        <v>203960.818050573</v>
      </c>
      <c r="T456" s="38">
        <v>23140.009526817201</v>
      </c>
      <c r="U456" s="38">
        <v>41404.536302900902</v>
      </c>
      <c r="V456" s="38">
        <v>7290.2736544439604</v>
      </c>
      <c r="W456" s="38">
        <v>158014.513017953</v>
      </c>
      <c r="X456" s="38">
        <v>15244.3338335793</v>
      </c>
      <c r="Y456" s="38">
        <v>4437.0281193073597</v>
      </c>
      <c r="Z456" s="38">
        <v>638.54327334725394</v>
      </c>
      <c r="AA456" s="38">
        <v>151885.26888415401</v>
      </c>
      <c r="AB456" s="38">
        <v>11705.1772738128</v>
      </c>
      <c r="AC456" s="38">
        <v>50266.636877661702</v>
      </c>
      <c r="AD456" s="38">
        <v>11393.1054418699</v>
      </c>
      <c r="AE456" s="38">
        <v>1086.90497560736</v>
      </c>
      <c r="AF456" s="38">
        <v>376.33385582297097</v>
      </c>
      <c r="AG456" s="38">
        <v>250356.819477304</v>
      </c>
      <c r="AH456" s="38">
        <v>22257.194942752099</v>
      </c>
      <c r="AI456" s="38">
        <v>245087.50528215899</v>
      </c>
      <c r="AJ456" s="38">
        <v>21781.340971967998</v>
      </c>
      <c r="AK456" s="38">
        <v>6008.3673746302102</v>
      </c>
      <c r="AL456" s="38">
        <v>655.13847337726202</v>
      </c>
      <c r="AM456" s="38">
        <v>251383.01888486801</v>
      </c>
      <c r="AN456" s="38">
        <v>22626.0527536392</v>
      </c>
      <c r="AO456" s="38">
        <v>23350.6132619077</v>
      </c>
      <c r="AP456" s="38">
        <v>31581.951320076001</v>
      </c>
      <c r="AQ456" s="38">
        <v>32.931556491358698</v>
      </c>
      <c r="AR456" s="38">
        <v>34.071397649439803</v>
      </c>
      <c r="AS456" s="38">
        <v>14246.5697144686</v>
      </c>
      <c r="AT456" s="38">
        <v>5831.1940081005196</v>
      </c>
      <c r="AU456" s="38">
        <v>13262.3606559975</v>
      </c>
      <c r="AV456" s="38">
        <v>5564.3950722830696</v>
      </c>
      <c r="AW456" s="38">
        <v>836.04553182507902</v>
      </c>
      <c r="AX456" s="38">
        <v>267.52325228886002</v>
      </c>
      <c r="AY456" s="38">
        <v>14277.934278172999</v>
      </c>
      <c r="AZ456" s="38">
        <v>5833.7396123772896</v>
      </c>
      <c r="BA456" s="38">
        <v>6012.6465940509497</v>
      </c>
      <c r="BB456" s="38">
        <v>4863.5811728170502</v>
      </c>
    </row>
    <row r="457" spans="1:54">
      <c r="A457" s="37">
        <v>44620</v>
      </c>
      <c r="B457" s="38">
        <v>1221.8308798148501</v>
      </c>
      <c r="C457" s="38">
        <v>420.12388769513097</v>
      </c>
      <c r="D457" s="38">
        <v>1164.52919780497</v>
      </c>
      <c r="E457" s="38">
        <v>401.14652134808102</v>
      </c>
      <c r="F457" s="38">
        <v>55.8652405856228</v>
      </c>
      <c r="G457" s="38">
        <v>20.574341548163101</v>
      </c>
      <c r="H457" s="38">
        <v>269049.52437294897</v>
      </c>
      <c r="I457" s="38">
        <v>28792.7631139716</v>
      </c>
      <c r="J457" s="38">
        <v>258938.15295189901</v>
      </c>
      <c r="K457" s="38">
        <v>27469.184774251898</v>
      </c>
      <c r="L457" s="38">
        <v>7568.4170056000303</v>
      </c>
      <c r="M457" s="38">
        <v>1123.5855060818201</v>
      </c>
      <c r="N457" s="38">
        <v>270280.56295595801</v>
      </c>
      <c r="O457" s="38">
        <v>29075.1589467636</v>
      </c>
      <c r="P457" s="38">
        <v>29295.8978394732</v>
      </c>
      <c r="Q457" s="38">
        <v>18049.706053046801</v>
      </c>
      <c r="R457" s="38">
        <v>36811.549101317702</v>
      </c>
      <c r="S457" s="38">
        <v>210387.729490342</v>
      </c>
      <c r="T457" s="38">
        <v>23428.448293797599</v>
      </c>
      <c r="U457" s="38">
        <v>42122.211313527601</v>
      </c>
      <c r="V457" s="38">
        <v>7438.8767709172198</v>
      </c>
      <c r="W457" s="38">
        <v>163097.78134520099</v>
      </c>
      <c r="X457" s="38">
        <v>15420.967519199899</v>
      </c>
      <c r="Y457" s="38">
        <v>4689.77622718576</v>
      </c>
      <c r="Z457" s="38">
        <v>695.88519845405597</v>
      </c>
      <c r="AA457" s="38">
        <v>157153.72804666701</v>
      </c>
      <c r="AB457" s="38">
        <v>12092.286213888799</v>
      </c>
      <c r="AC457" s="38">
        <v>51692.786791886603</v>
      </c>
      <c r="AD457" s="38">
        <v>11475.426378386301</v>
      </c>
      <c r="AE457" s="38">
        <v>1193.5280527894099</v>
      </c>
      <c r="AF457" s="38">
        <v>387.15305938233001</v>
      </c>
      <c r="AG457" s="38">
        <v>254946.160941918</v>
      </c>
      <c r="AH457" s="38">
        <v>22768.644624235301</v>
      </c>
      <c r="AI457" s="38">
        <v>249061.212408452</v>
      </c>
      <c r="AJ457" s="38">
        <v>22051.2624722947</v>
      </c>
      <c r="AK457" s="38">
        <v>6618.24461628672</v>
      </c>
      <c r="AL457" s="38">
        <v>850.87425784320101</v>
      </c>
      <c r="AM457" s="38">
        <v>256144.02833731199</v>
      </c>
      <c r="AN457" s="38">
        <v>23157.932457003801</v>
      </c>
      <c r="AO457" s="38">
        <v>23333.390090418299</v>
      </c>
      <c r="AP457" s="38">
        <v>31963.752085330601</v>
      </c>
      <c r="AQ457" s="38">
        <v>27.899198040603</v>
      </c>
      <c r="AR457" s="38">
        <v>33.115721463656399</v>
      </c>
      <c r="AS457" s="38">
        <v>14025.993340066199</v>
      </c>
      <c r="AT457" s="38">
        <v>5907.6969150110699</v>
      </c>
      <c r="AU457" s="38">
        <v>13121.121536062201</v>
      </c>
      <c r="AV457" s="38">
        <v>5640.3784921739598</v>
      </c>
      <c r="AW457" s="38">
        <v>849.122175220131</v>
      </c>
      <c r="AX457" s="38">
        <v>275.90301070291798</v>
      </c>
      <c r="AY457" s="38">
        <v>14053.5772047141</v>
      </c>
      <c r="AZ457" s="38">
        <v>5859.3412297927898</v>
      </c>
      <c r="BA457" s="38">
        <v>5913.7122814355498</v>
      </c>
      <c r="BB457" s="38">
        <v>5007.2438047510104</v>
      </c>
    </row>
    <row r="458" spans="1:54">
      <c r="A458" s="37">
        <v>44651</v>
      </c>
      <c r="B458" s="38">
        <v>1063.4995748757301</v>
      </c>
      <c r="C458" s="38">
        <v>417.51081729845799</v>
      </c>
      <c r="D458" s="38">
        <v>1019.38173363549</v>
      </c>
      <c r="E458" s="38">
        <v>392.05426563520399</v>
      </c>
      <c r="F458" s="38">
        <v>58.952956961555898</v>
      </c>
      <c r="G458" s="38">
        <v>20.936647705067401</v>
      </c>
      <c r="H458" s="38">
        <v>270698.77778950002</v>
      </c>
      <c r="I458" s="38">
        <v>29237.239370005002</v>
      </c>
      <c r="J458" s="38">
        <v>258960.698644358</v>
      </c>
      <c r="K458" s="38">
        <v>27845.447818983801</v>
      </c>
      <c r="L458" s="38">
        <v>8126.3431106860498</v>
      </c>
      <c r="M458" s="38">
        <v>1250.2558081684199</v>
      </c>
      <c r="N458" s="38">
        <v>271826.32311437902</v>
      </c>
      <c r="O458" s="38">
        <v>29383.533922906201</v>
      </c>
      <c r="P458" s="38">
        <v>29589.056627466201</v>
      </c>
      <c r="Q458" s="38">
        <v>17995.577838111101</v>
      </c>
      <c r="R458" s="38">
        <v>37161.070914450604</v>
      </c>
      <c r="S458" s="38">
        <v>211588.15961228099</v>
      </c>
      <c r="T458" s="38">
        <v>23775.9125736764</v>
      </c>
      <c r="U458" s="38">
        <v>42445.578791489897</v>
      </c>
      <c r="V458" s="38">
        <v>7625.0590309312602</v>
      </c>
      <c r="W458" s="38">
        <v>164743.832449037</v>
      </c>
      <c r="X458" s="38">
        <v>15596.517493008199</v>
      </c>
      <c r="Y458" s="38">
        <v>5538.53458497265</v>
      </c>
      <c r="Z458" s="38">
        <v>740.86603718616504</v>
      </c>
      <c r="AA458" s="38">
        <v>159736.86071467199</v>
      </c>
      <c r="AB458" s="38">
        <v>12207.769485033799</v>
      </c>
      <c r="AC458" s="38">
        <v>52136.417597528802</v>
      </c>
      <c r="AD458" s="38">
        <v>11693.012535997001</v>
      </c>
      <c r="AE458" s="38">
        <v>1039.3202768334399</v>
      </c>
      <c r="AF458" s="38">
        <v>384.40771628832601</v>
      </c>
      <c r="AG458" s="38">
        <v>256062.89886622399</v>
      </c>
      <c r="AH458" s="38">
        <v>22900.080364288599</v>
      </c>
      <c r="AI458" s="38">
        <v>248182.120022772</v>
      </c>
      <c r="AJ458" s="38">
        <v>22378.9882212214</v>
      </c>
      <c r="AK458" s="38">
        <v>7085.9836349437601</v>
      </c>
      <c r="AL458" s="38">
        <v>946.06417158133797</v>
      </c>
      <c r="AM458" s="38">
        <v>257113.97015399701</v>
      </c>
      <c r="AN458" s="38">
        <v>23295.505388692</v>
      </c>
      <c r="AO458" s="38">
        <v>23693.956436719702</v>
      </c>
      <c r="AP458" s="38">
        <v>32027.178755004301</v>
      </c>
      <c r="AQ458" s="38">
        <v>28.686398275386299</v>
      </c>
      <c r="AR458" s="38">
        <v>32.4171311778356</v>
      </c>
      <c r="AS458" s="38">
        <v>14679.519174250599</v>
      </c>
      <c r="AT458" s="38">
        <v>6042.01373852283</v>
      </c>
      <c r="AU458" s="38">
        <v>13916.6595456544</v>
      </c>
      <c r="AV458" s="38">
        <v>5764.7655978442699</v>
      </c>
      <c r="AW458" s="38">
        <v>891.03464282672599</v>
      </c>
      <c r="AX458" s="38">
        <v>287.467071578419</v>
      </c>
      <c r="AY458" s="38">
        <v>14709.3582408729</v>
      </c>
      <c r="AZ458" s="38">
        <v>5990.9814447085801</v>
      </c>
      <c r="BA458" s="38">
        <v>5953.6508917462197</v>
      </c>
      <c r="BB458" s="38">
        <v>5234.0455557012701</v>
      </c>
    </row>
    <row r="459" spans="1:54">
      <c r="A459" s="37">
        <v>44681</v>
      </c>
      <c r="B459" s="38">
        <v>1087.02849723297</v>
      </c>
      <c r="C459" s="38">
        <v>417.115738596158</v>
      </c>
      <c r="D459" s="38">
        <v>1030.2425561377399</v>
      </c>
      <c r="E459" s="38">
        <v>396.43306667168702</v>
      </c>
      <c r="F459" s="38">
        <v>62.092727117844198</v>
      </c>
      <c r="G459" s="38">
        <v>21.784681411971199</v>
      </c>
      <c r="H459" s="38">
        <v>278686.34719018999</v>
      </c>
      <c r="I459" s="38">
        <v>30750.0728137728</v>
      </c>
      <c r="J459" s="38">
        <v>271336.84309482598</v>
      </c>
      <c r="K459" s="38">
        <v>29431.9048017114</v>
      </c>
      <c r="L459" s="38">
        <v>8608.9420488431697</v>
      </c>
      <c r="M459" s="38">
        <v>1388.2967092015199</v>
      </c>
      <c r="N459" s="38">
        <v>279828.51631428301</v>
      </c>
      <c r="O459" s="38">
        <v>31243.087326548</v>
      </c>
      <c r="P459" s="38">
        <v>31212.106990412001</v>
      </c>
      <c r="Q459" s="38">
        <v>17900.945273692399</v>
      </c>
      <c r="R459" s="38">
        <v>37590.067597755798</v>
      </c>
      <c r="S459" s="38">
        <v>219279.649253729</v>
      </c>
      <c r="T459" s="38">
        <v>24957.170322263901</v>
      </c>
      <c r="U459" s="38">
        <v>43767.189574508302</v>
      </c>
      <c r="V459" s="38">
        <v>7929.2049062461201</v>
      </c>
      <c r="W459" s="38">
        <v>168311.21046594501</v>
      </c>
      <c r="X459" s="38">
        <v>16004.919603258</v>
      </c>
      <c r="Y459" s="38">
        <v>6829.7079879393104</v>
      </c>
      <c r="Z459" s="38">
        <v>866.82157055536504</v>
      </c>
      <c r="AA459" s="38">
        <v>165714.238448132</v>
      </c>
      <c r="AB459" s="38">
        <v>12664.3551510544</v>
      </c>
      <c r="AC459" s="38">
        <v>53055.243068126503</v>
      </c>
      <c r="AD459" s="38">
        <v>12128.2208180997</v>
      </c>
      <c r="AE459" s="38">
        <v>1058.45123608888</v>
      </c>
      <c r="AF459" s="38">
        <v>381.29338799455701</v>
      </c>
      <c r="AG459" s="38">
        <v>263073.16424986703</v>
      </c>
      <c r="AH459" s="38">
        <v>24219.108602001499</v>
      </c>
      <c r="AI459" s="38">
        <v>256781.446910253</v>
      </c>
      <c r="AJ459" s="38">
        <v>23070.530844139801</v>
      </c>
      <c r="AK459" s="38">
        <v>7509.5096032029996</v>
      </c>
      <c r="AL459" s="38">
        <v>1052.6309656462299</v>
      </c>
      <c r="AM459" s="38">
        <v>264183.17069875897</v>
      </c>
      <c r="AN459" s="38">
        <v>24589.430264999199</v>
      </c>
      <c r="AO459" s="38">
        <v>24863.884678529499</v>
      </c>
      <c r="AP459" s="38">
        <v>32203.881761039502</v>
      </c>
      <c r="AQ459" s="38">
        <v>30.3951290829092</v>
      </c>
      <c r="AR459" s="38">
        <v>35.436887860633902</v>
      </c>
      <c r="AS459" s="38">
        <v>15890.0265548724</v>
      </c>
      <c r="AT459" s="38">
        <v>6356.1412018227102</v>
      </c>
      <c r="AU459" s="38">
        <v>14610.930991818501</v>
      </c>
      <c r="AV459" s="38">
        <v>6015.0669585732703</v>
      </c>
      <c r="AW459" s="38">
        <v>980.62202380436202</v>
      </c>
      <c r="AX459" s="38">
        <v>323.11238840867202</v>
      </c>
      <c r="AY459" s="38">
        <v>15918.368320239601</v>
      </c>
      <c r="AZ459" s="38">
        <v>6446.4677002750605</v>
      </c>
      <c r="BA459" s="38">
        <v>6284.2098503140696</v>
      </c>
      <c r="BB459" s="38">
        <v>5390.1509015313804</v>
      </c>
    </row>
    <row r="460" spans="1:54">
      <c r="A460" s="37">
        <v>44712</v>
      </c>
      <c r="B460" s="38">
        <v>1167.01634433463</v>
      </c>
      <c r="C460" s="38">
        <v>435.25404012906199</v>
      </c>
      <c r="D460" s="38">
        <v>1109.08225180412</v>
      </c>
      <c r="E460" s="38">
        <v>408.063083839851</v>
      </c>
      <c r="F460" s="38">
        <v>66.286079297520402</v>
      </c>
      <c r="G460" s="38">
        <v>22.3148279069027</v>
      </c>
      <c r="H460" s="38">
        <v>284918.61818527302</v>
      </c>
      <c r="I460" s="38">
        <v>31078.962004555298</v>
      </c>
      <c r="J460" s="38">
        <v>276711.61206318898</v>
      </c>
      <c r="K460" s="38">
        <v>29596.5960897521</v>
      </c>
      <c r="L460" s="38">
        <v>9162.1841335562403</v>
      </c>
      <c r="M460" s="38">
        <v>1511.3319304562201</v>
      </c>
      <c r="N460" s="38">
        <v>286058.40036782902</v>
      </c>
      <c r="O460" s="38">
        <v>31608.7900193063</v>
      </c>
      <c r="P460" s="38">
        <v>31512.127280959299</v>
      </c>
      <c r="Q460" s="38">
        <v>17738.836338451601</v>
      </c>
      <c r="R460" s="38">
        <v>37818.516983827503</v>
      </c>
      <c r="S460" s="38">
        <v>220944.00839943299</v>
      </c>
      <c r="T460" s="38">
        <v>25186.373397788499</v>
      </c>
      <c r="U460" s="38">
        <v>44712.705033288003</v>
      </c>
      <c r="V460" s="38">
        <v>8179.0740655910304</v>
      </c>
      <c r="W460" s="38">
        <v>169774.40762434999</v>
      </c>
      <c r="X460" s="38">
        <v>15884.805831755701</v>
      </c>
      <c r="Y460" s="38">
        <v>7138.3384277179703</v>
      </c>
      <c r="Z460" s="38">
        <v>911.35090315400703</v>
      </c>
      <c r="AA460" s="38">
        <v>169300.57089326801</v>
      </c>
      <c r="AB460" s="38">
        <v>12806.062841958201</v>
      </c>
      <c r="AC460" s="38">
        <v>54151.834374799699</v>
      </c>
      <c r="AD460" s="38">
        <v>12309.1271620723</v>
      </c>
      <c r="AE460" s="38">
        <v>1134.1187390048101</v>
      </c>
      <c r="AF460" s="38">
        <v>396.200804299178</v>
      </c>
      <c r="AG460" s="38">
        <v>267271.329447422</v>
      </c>
      <c r="AH460" s="38">
        <v>24698.7613760983</v>
      </c>
      <c r="AI460" s="38">
        <v>257816.054550992</v>
      </c>
      <c r="AJ460" s="38">
        <v>23179.770316223799</v>
      </c>
      <c r="AK460" s="38">
        <v>7763.7277260103801</v>
      </c>
      <c r="AL460" s="38">
        <v>1173.4030416148901</v>
      </c>
      <c r="AM460" s="38">
        <v>268343.86952553998</v>
      </c>
      <c r="AN460" s="38">
        <v>25089.498902285501</v>
      </c>
      <c r="AO460" s="38">
        <v>25102.597228207302</v>
      </c>
      <c r="AP460" s="38">
        <v>32215.051005236</v>
      </c>
      <c r="AQ460" s="38">
        <v>29.9708265279227</v>
      </c>
      <c r="AR460" s="38">
        <v>40.269547938721502</v>
      </c>
      <c r="AS460" s="38">
        <v>16295.1669400183</v>
      </c>
      <c r="AT460" s="38">
        <v>6568.28596499592</v>
      </c>
      <c r="AU460" s="38">
        <v>15199.8416250357</v>
      </c>
      <c r="AV460" s="38">
        <v>6191.4352281130296</v>
      </c>
      <c r="AW460" s="38">
        <v>1037.3313215933599</v>
      </c>
      <c r="AX460" s="38">
        <v>351.206845812354</v>
      </c>
      <c r="AY460" s="38">
        <v>16324.2467697508</v>
      </c>
      <c r="AZ460" s="38">
        <v>6653.6823119846604</v>
      </c>
      <c r="BA460" s="38">
        <v>6465.7571843818096</v>
      </c>
      <c r="BB460" s="38">
        <v>5597.7914739531898</v>
      </c>
    </row>
    <row r="461" spans="1:54">
      <c r="A461" s="37">
        <v>44742</v>
      </c>
      <c r="B461" s="38">
        <v>1097.5873104755201</v>
      </c>
      <c r="C461" s="38">
        <v>433.87401555388197</v>
      </c>
      <c r="D461" s="38">
        <v>1014.49572722391</v>
      </c>
      <c r="E461" s="38">
        <v>402.19815134817497</v>
      </c>
      <c r="F461" s="38">
        <v>72.072377499271497</v>
      </c>
      <c r="G461" s="38">
        <v>24.1968343116421</v>
      </c>
      <c r="H461" s="38">
        <v>284594.59550777799</v>
      </c>
      <c r="I461" s="38">
        <v>31500.5340769346</v>
      </c>
      <c r="J461" s="38">
        <v>275890.752044792</v>
      </c>
      <c r="K461" s="38">
        <v>29972.664613601501</v>
      </c>
      <c r="L461" s="38">
        <v>9794.1265631764709</v>
      </c>
      <c r="M461" s="38">
        <v>1622.5754068741001</v>
      </c>
      <c r="N461" s="38">
        <v>285744.30749957898</v>
      </c>
      <c r="O461" s="38">
        <v>32011.228704233999</v>
      </c>
      <c r="P461" s="38">
        <v>31958.7742843009</v>
      </c>
      <c r="Q461" s="38">
        <v>17805.209195134201</v>
      </c>
      <c r="R461" s="38">
        <v>38345.476811252003</v>
      </c>
      <c r="S461" s="38">
        <v>222446.985571361</v>
      </c>
      <c r="T461" s="38">
        <v>25468.551751143099</v>
      </c>
      <c r="U461" s="38">
        <v>45214.739323271897</v>
      </c>
      <c r="V461" s="38">
        <v>8311.8983731067492</v>
      </c>
      <c r="W461" s="38">
        <v>170857.89093027101</v>
      </c>
      <c r="X461" s="38">
        <v>16364.4455767827</v>
      </c>
      <c r="Y461" s="38">
        <v>7475.8050937830503</v>
      </c>
      <c r="Z461" s="38">
        <v>949.85338561632705</v>
      </c>
      <c r="AA461" s="38">
        <v>172058.12562932301</v>
      </c>
      <c r="AB461" s="38">
        <v>12864.801513885801</v>
      </c>
      <c r="AC461" s="38">
        <v>54435.383585026</v>
      </c>
      <c r="AD461" s="38">
        <v>12500.3533023735</v>
      </c>
      <c r="AE461" s="38">
        <v>1063.1620520690799</v>
      </c>
      <c r="AF461" s="38">
        <v>398.97095862617698</v>
      </c>
      <c r="AG461" s="38">
        <v>268883.09183729702</v>
      </c>
      <c r="AH461" s="38">
        <v>24801.110880233598</v>
      </c>
      <c r="AI461" s="38">
        <v>258454.69538416801</v>
      </c>
      <c r="AJ461" s="38">
        <v>23625.237392605599</v>
      </c>
      <c r="AK461" s="38">
        <v>8419.1348774898106</v>
      </c>
      <c r="AL461" s="38">
        <v>1245.90541980683</v>
      </c>
      <c r="AM461" s="38">
        <v>269982.78142540797</v>
      </c>
      <c r="AN461" s="38">
        <v>25194.401733215302</v>
      </c>
      <c r="AO461" s="38">
        <v>25234.2015664879</v>
      </c>
      <c r="AP461" s="38">
        <v>32497.505596913299</v>
      </c>
      <c r="AQ461" s="38">
        <v>31.559195322592601</v>
      </c>
      <c r="AR461" s="38">
        <v>33.683257903142902</v>
      </c>
      <c r="AS461" s="38">
        <v>16486.5183528466</v>
      </c>
      <c r="AT461" s="38">
        <v>6711.6026932545501</v>
      </c>
      <c r="AU461" s="38">
        <v>15447.4135864822</v>
      </c>
      <c r="AV461" s="38">
        <v>6332.9326124934296</v>
      </c>
      <c r="AW461" s="38">
        <v>1117.0973696294</v>
      </c>
      <c r="AX461" s="38">
        <v>380.999256234771</v>
      </c>
      <c r="AY461" s="38">
        <v>16517.304541368201</v>
      </c>
      <c r="AZ461" s="38">
        <v>6779.7136200794102</v>
      </c>
      <c r="BA461" s="38">
        <v>6669.46039315293</v>
      </c>
      <c r="BB461" s="38">
        <v>5759.8392976942296</v>
      </c>
    </row>
    <row r="462" spans="1:54">
      <c r="A462" s="37">
        <v>44773</v>
      </c>
      <c r="B462" s="38">
        <v>1094.7591109775799</v>
      </c>
      <c r="C462" s="38">
        <v>430.35275421356198</v>
      </c>
      <c r="D462" s="38">
        <v>1026.1776533320899</v>
      </c>
      <c r="E462" s="38">
        <v>405.45997871549599</v>
      </c>
      <c r="F462" s="38">
        <v>79.328335780493205</v>
      </c>
      <c r="G462" s="38">
        <v>26.1892807803948</v>
      </c>
      <c r="H462" s="38">
        <v>285278.26898312097</v>
      </c>
      <c r="I462" s="38">
        <v>31421.4908009426</v>
      </c>
      <c r="J462" s="38">
        <v>274710.87470907799</v>
      </c>
      <c r="K462" s="38">
        <v>29927.428171808999</v>
      </c>
      <c r="L462" s="38">
        <v>10363.5737541095</v>
      </c>
      <c r="M462" s="38">
        <v>1731.4637903703899</v>
      </c>
      <c r="N462" s="38">
        <v>286405.90611844102</v>
      </c>
      <c r="O462" s="38">
        <v>31904.282953063499</v>
      </c>
      <c r="P462" s="38">
        <v>32020.209058480399</v>
      </c>
      <c r="Q462" s="38">
        <v>17911.704116410699</v>
      </c>
      <c r="R462" s="38">
        <v>38505.637972981101</v>
      </c>
      <c r="S462" s="38">
        <v>224713.6876069</v>
      </c>
      <c r="T462" s="38">
        <v>25505.9596081046</v>
      </c>
      <c r="U462" s="38">
        <v>45823.853142771601</v>
      </c>
      <c r="V462" s="38">
        <v>8419.4164345310692</v>
      </c>
      <c r="W462" s="38">
        <v>170736.543586399</v>
      </c>
      <c r="X462" s="38">
        <v>16091.5389957063</v>
      </c>
      <c r="Y462" s="38">
        <v>7898.70952762864</v>
      </c>
      <c r="Z462" s="38">
        <v>1021.2480708885799</v>
      </c>
      <c r="AA462" s="38">
        <v>174900.75502338799</v>
      </c>
      <c r="AB462" s="38">
        <v>12886.546982125999</v>
      </c>
      <c r="AC462" s="38">
        <v>54769.388388471802</v>
      </c>
      <c r="AD462" s="38">
        <v>12644.9463516545</v>
      </c>
      <c r="AE462" s="38">
        <v>1062.4979162571999</v>
      </c>
      <c r="AF462" s="38">
        <v>392.93770224584</v>
      </c>
      <c r="AG462" s="38">
        <v>266416.69323496998</v>
      </c>
      <c r="AH462" s="38">
        <v>24722.176033552299</v>
      </c>
      <c r="AI462" s="38">
        <v>257534.75465597201</v>
      </c>
      <c r="AJ462" s="38">
        <v>23436.523940716899</v>
      </c>
      <c r="AK462" s="38">
        <v>9246.8625848212196</v>
      </c>
      <c r="AL462" s="38">
        <v>1334.5642131264999</v>
      </c>
      <c r="AM462" s="38">
        <v>267561.57872443501</v>
      </c>
      <c r="AN462" s="38">
        <v>25108.010549116501</v>
      </c>
      <c r="AO462" s="38">
        <v>25137.4334803315</v>
      </c>
      <c r="AP462" s="38">
        <v>32440.614202645898</v>
      </c>
      <c r="AQ462" s="38">
        <v>32.300577704957597</v>
      </c>
      <c r="AR462" s="38">
        <v>36.263359035510099</v>
      </c>
      <c r="AS462" s="38">
        <v>16372.9346373403</v>
      </c>
      <c r="AT462" s="38">
        <v>6822.71360650303</v>
      </c>
      <c r="AU462" s="38">
        <v>15511.9331047051</v>
      </c>
      <c r="AV462" s="38">
        <v>6441.3359994352404</v>
      </c>
      <c r="AW462" s="38">
        <v>1147.0417353361099</v>
      </c>
      <c r="AX462" s="38">
        <v>389.61469402020901</v>
      </c>
      <c r="AY462" s="38">
        <v>16415.630383777199</v>
      </c>
      <c r="AZ462" s="38">
        <v>6889.3214910406105</v>
      </c>
      <c r="BA462" s="38">
        <v>6849.4269375519398</v>
      </c>
      <c r="BB462" s="38">
        <v>6000.4891646077403</v>
      </c>
    </row>
    <row r="463" spans="1:54">
      <c r="A463" s="37">
        <v>44804</v>
      </c>
      <c r="B463" s="38">
        <v>1133.1900773576899</v>
      </c>
      <c r="C463" s="38">
        <v>435.268013014362</v>
      </c>
      <c r="D463" s="38">
        <v>1042.83626324082</v>
      </c>
      <c r="E463" s="38">
        <v>409.95799071267498</v>
      </c>
      <c r="F463" s="38">
        <v>77.7223540040507</v>
      </c>
      <c r="G463" s="38">
        <v>25.349766092624002</v>
      </c>
      <c r="H463" s="38">
        <v>286845.97470889898</v>
      </c>
      <c r="I463" s="38">
        <v>32005.080700399201</v>
      </c>
      <c r="J463" s="38">
        <v>276169.58110155602</v>
      </c>
      <c r="K463" s="38">
        <v>30142.814912186099</v>
      </c>
      <c r="L463" s="38">
        <v>10667.6547581947</v>
      </c>
      <c r="M463" s="38">
        <v>1764.0317886612399</v>
      </c>
      <c r="N463" s="38">
        <v>287980.18997390103</v>
      </c>
      <c r="O463" s="38">
        <v>32468.577849880301</v>
      </c>
      <c r="P463" s="38">
        <v>32530.714537457501</v>
      </c>
      <c r="Q463" s="38">
        <v>17932.0872091438</v>
      </c>
      <c r="R463" s="38">
        <v>38796.486194988902</v>
      </c>
      <c r="S463" s="38">
        <v>219139.77344824199</v>
      </c>
      <c r="T463" s="38">
        <v>25284.4053684875</v>
      </c>
      <c r="U463" s="38">
        <v>45554.847554038402</v>
      </c>
      <c r="V463" s="38">
        <v>8349.8727825067399</v>
      </c>
      <c r="W463" s="38">
        <v>167574.92948088201</v>
      </c>
      <c r="X463" s="38">
        <v>16021.790351854001</v>
      </c>
      <c r="Y463" s="38">
        <v>7885.4224262077096</v>
      </c>
      <c r="Z463" s="38">
        <v>994.90781557474202</v>
      </c>
      <c r="AA463" s="38">
        <v>168375.91753701901</v>
      </c>
      <c r="AB463" s="38">
        <v>12647.740811133999</v>
      </c>
      <c r="AC463" s="38">
        <v>53673.964889460301</v>
      </c>
      <c r="AD463" s="38">
        <v>12607.791664065</v>
      </c>
      <c r="AE463" s="38">
        <v>1100.77877696156</v>
      </c>
      <c r="AF463" s="38">
        <v>396.915881633531</v>
      </c>
      <c r="AG463" s="38">
        <v>270093.50386082398</v>
      </c>
      <c r="AH463" s="38">
        <v>25044.075846022599</v>
      </c>
      <c r="AI463" s="38">
        <v>259103.45731147699</v>
      </c>
      <c r="AJ463" s="38">
        <v>23472.078206728202</v>
      </c>
      <c r="AK463" s="38">
        <v>9572.6988900821307</v>
      </c>
      <c r="AL463" s="38">
        <v>1371.45735037091</v>
      </c>
      <c r="AM463" s="38">
        <v>271187.11218037701</v>
      </c>
      <c r="AN463" s="38">
        <v>25445.412241412399</v>
      </c>
      <c r="AO463" s="38">
        <v>25373.532088304899</v>
      </c>
      <c r="AP463" s="38">
        <v>32658.148007559099</v>
      </c>
      <c r="AQ463" s="38">
        <v>32.374527587086298</v>
      </c>
      <c r="AR463" s="38">
        <v>38.077378067976497</v>
      </c>
      <c r="AS463" s="38">
        <v>16832.0853946139</v>
      </c>
      <c r="AT463" s="38">
        <v>7074.0567158447102</v>
      </c>
      <c r="AU463" s="38">
        <v>15628.0945136173</v>
      </c>
      <c r="AV463" s="38">
        <v>6663.1479712967002</v>
      </c>
      <c r="AW463" s="38">
        <v>1140.5407089043399</v>
      </c>
      <c r="AX463" s="38">
        <v>379.73047723408001</v>
      </c>
      <c r="AY463" s="38">
        <v>16865.512675359001</v>
      </c>
      <c r="AZ463" s="38">
        <v>7115.8109573916499</v>
      </c>
      <c r="BA463" s="38">
        <v>7016.7186145731603</v>
      </c>
      <c r="BB463" s="38">
        <v>6037.4423030597</v>
      </c>
    </row>
    <row r="464" spans="1:54">
      <c r="A464" s="37">
        <v>44834</v>
      </c>
      <c r="B464" s="38">
        <v>1139.7714137838</v>
      </c>
      <c r="C464" s="38">
        <v>439.031752234397</v>
      </c>
      <c r="D464" s="38">
        <v>1054.21142960476</v>
      </c>
      <c r="E464" s="38">
        <v>411.53656710136897</v>
      </c>
      <c r="F464" s="38">
        <v>79.745968114950799</v>
      </c>
      <c r="G464" s="38">
        <v>25.4034289490445</v>
      </c>
      <c r="H464" s="38">
        <v>290196.32050618803</v>
      </c>
      <c r="I464" s="38">
        <v>32204.952115730899</v>
      </c>
      <c r="J464" s="38">
        <v>278479.03803665203</v>
      </c>
      <c r="K464" s="38">
        <v>30321.562917052499</v>
      </c>
      <c r="L464" s="38">
        <v>10891.9173758587</v>
      </c>
      <c r="M464" s="38">
        <v>1828.0997765351001</v>
      </c>
      <c r="N464" s="38">
        <v>291366.747740341</v>
      </c>
      <c r="O464" s="38">
        <v>32587.903886977499</v>
      </c>
      <c r="P464" s="38">
        <v>32734.309374019202</v>
      </c>
      <c r="Q464" s="38">
        <v>18110.310089525799</v>
      </c>
      <c r="R464" s="38">
        <v>38868.3484046624</v>
      </c>
      <c r="S464" s="38">
        <v>223446.91761610101</v>
      </c>
      <c r="T464" s="38">
        <v>25616.019992298301</v>
      </c>
      <c r="U464" s="38">
        <v>46055.101692807599</v>
      </c>
      <c r="V464" s="38">
        <v>8572.3422314459804</v>
      </c>
      <c r="W464" s="38">
        <v>169488.966245427</v>
      </c>
      <c r="X464" s="38">
        <v>16055.7321899975</v>
      </c>
      <c r="Y464" s="38">
        <v>8632.1421585013304</v>
      </c>
      <c r="Z464" s="38">
        <v>1055.9658162216499</v>
      </c>
      <c r="AA464" s="38">
        <v>174242.50589855501</v>
      </c>
      <c r="AB464" s="38">
        <v>12862.631503959101</v>
      </c>
      <c r="AC464" s="38">
        <v>54755.600869981201</v>
      </c>
      <c r="AD464" s="38">
        <v>12814.4403265775</v>
      </c>
      <c r="AE464" s="38">
        <v>1104.1056830677101</v>
      </c>
      <c r="AF464" s="38">
        <v>402.56462420566402</v>
      </c>
      <c r="AG464" s="38">
        <v>273245.41873997002</v>
      </c>
      <c r="AH464" s="38">
        <v>25172.006537229099</v>
      </c>
      <c r="AI464" s="38">
        <v>263325.67604161397</v>
      </c>
      <c r="AJ464" s="38">
        <v>23715.0957354538</v>
      </c>
      <c r="AK464" s="38">
        <v>9686.9465287624298</v>
      </c>
      <c r="AL464" s="38">
        <v>1433.0531718945001</v>
      </c>
      <c r="AM464" s="38">
        <v>274365.50668248098</v>
      </c>
      <c r="AN464" s="38">
        <v>25587.3830763556</v>
      </c>
      <c r="AO464" s="38">
        <v>25738.506641167001</v>
      </c>
      <c r="AP464" s="38">
        <v>32772.626718744701</v>
      </c>
      <c r="AQ464" s="38">
        <v>32.1154437366067</v>
      </c>
      <c r="AR464" s="38">
        <v>37.383931412785103</v>
      </c>
      <c r="AS464" s="38">
        <v>16830.033225266401</v>
      </c>
      <c r="AT464" s="38">
        <v>7055.6047685100202</v>
      </c>
      <c r="AU464" s="38">
        <v>15804.2961959435</v>
      </c>
      <c r="AV464" s="38">
        <v>6685.7803760644301</v>
      </c>
      <c r="AW464" s="38">
        <v>1144.18719305119</v>
      </c>
      <c r="AX464" s="38">
        <v>407.02148559909898</v>
      </c>
      <c r="AY464" s="38">
        <v>16863.259024333998</v>
      </c>
      <c r="AZ464" s="38">
        <v>7131.8887352599604</v>
      </c>
      <c r="BA464" s="38">
        <v>7080.4673734491898</v>
      </c>
      <c r="BB464" s="38">
        <v>6125.9067280991203</v>
      </c>
    </row>
    <row r="465" spans="1:54">
      <c r="A465" s="37">
        <v>44865</v>
      </c>
      <c r="B465" s="38">
        <v>1285.98814908145</v>
      </c>
      <c r="C465" s="38">
        <v>438.85723146257999</v>
      </c>
      <c r="D465" s="38">
        <v>1207.8767837318301</v>
      </c>
      <c r="E465" s="38">
        <v>412.18287244197199</v>
      </c>
      <c r="F465" s="38">
        <v>77.793853802152896</v>
      </c>
      <c r="G465" s="38">
        <v>25.716671312048899</v>
      </c>
      <c r="H465" s="38">
        <v>294578.52382335498</v>
      </c>
      <c r="I465" s="38">
        <v>33019.589018908999</v>
      </c>
      <c r="J465" s="38">
        <v>287663.79824719299</v>
      </c>
      <c r="K465" s="38">
        <v>31187.694009658899</v>
      </c>
      <c r="L465" s="38">
        <v>10902.706084044101</v>
      </c>
      <c r="M465" s="38">
        <v>1912.2151000004999</v>
      </c>
      <c r="N465" s="38">
        <v>295769.35236517002</v>
      </c>
      <c r="O465" s="38">
        <v>33687.494459817703</v>
      </c>
      <c r="P465" s="38">
        <v>33253.537838394099</v>
      </c>
      <c r="Q465" s="38">
        <v>18193.366517563099</v>
      </c>
      <c r="R465" s="38">
        <v>39347.560313937</v>
      </c>
      <c r="S465" s="38">
        <v>263389.23259460699</v>
      </c>
      <c r="T465" s="38">
        <v>29356.429799443798</v>
      </c>
      <c r="U465" s="38">
        <v>46621.466517053101</v>
      </c>
      <c r="V465" s="38">
        <v>8673.8555404159197</v>
      </c>
      <c r="W465" s="38">
        <v>205076.43618195399</v>
      </c>
      <c r="X465" s="38">
        <v>19347.3209596093</v>
      </c>
      <c r="Y465" s="38">
        <v>11250.2645255528</v>
      </c>
      <c r="Z465" s="38">
        <v>1377.8930506481399</v>
      </c>
      <c r="AA465" s="38">
        <v>188506.98947865001</v>
      </c>
      <c r="AB465" s="38">
        <v>14388.171173598401</v>
      </c>
      <c r="AC465" s="38">
        <v>70171.537280012606</v>
      </c>
      <c r="AD465" s="38">
        <v>15005.5142830286</v>
      </c>
      <c r="AE465" s="38">
        <v>1248.54092328459</v>
      </c>
      <c r="AF465" s="38">
        <v>402.51352275414098</v>
      </c>
      <c r="AG465" s="38">
        <v>278455.35305851197</v>
      </c>
      <c r="AH465" s="38">
        <v>25895.128992099599</v>
      </c>
      <c r="AI465" s="38">
        <v>269041.73749126698</v>
      </c>
      <c r="AJ465" s="38">
        <v>24156.615398531001</v>
      </c>
      <c r="AK465" s="38">
        <v>9853.2302220090405</v>
      </c>
      <c r="AL465" s="38">
        <v>1520.45907911066</v>
      </c>
      <c r="AM465" s="38">
        <v>279618.95348113403</v>
      </c>
      <c r="AN465" s="38">
        <v>26287.910531646499</v>
      </c>
      <c r="AO465" s="38">
        <v>26035.465452432501</v>
      </c>
      <c r="AP465" s="38">
        <v>33045.477540410597</v>
      </c>
      <c r="AQ465" s="38">
        <v>38.003054219351498</v>
      </c>
      <c r="AR465" s="38">
        <v>36.271201716331902</v>
      </c>
      <c r="AS465" s="38">
        <v>17341.816254299902</v>
      </c>
      <c r="AT465" s="38">
        <v>7307.81001549548</v>
      </c>
      <c r="AU465" s="38">
        <v>16190.0331842085</v>
      </c>
      <c r="AV465" s="38">
        <v>6887.5749126495803</v>
      </c>
      <c r="AW465" s="38">
        <v>1165.0943961522601</v>
      </c>
      <c r="AX465" s="38">
        <v>421.19792643942401</v>
      </c>
      <c r="AY465" s="38">
        <v>17376.716314345798</v>
      </c>
      <c r="AZ465" s="38">
        <v>7382.8199575961298</v>
      </c>
      <c r="BA465" s="38">
        <v>7232.9266641080203</v>
      </c>
      <c r="BB465" s="38">
        <v>6299.5630767440998</v>
      </c>
    </row>
    <row r="466" spans="1:54">
      <c r="A466" s="37">
        <v>44895</v>
      </c>
      <c r="B466" s="38">
        <v>1142.9149119035201</v>
      </c>
      <c r="C466" s="38">
        <v>437.48619102948697</v>
      </c>
      <c r="D466" s="38">
        <v>1051.60773281605</v>
      </c>
      <c r="E466" s="38">
        <v>411.41561734606898</v>
      </c>
      <c r="F466" s="38">
        <v>82.769813457137801</v>
      </c>
      <c r="G466" s="38">
        <v>28.062579564939298</v>
      </c>
      <c r="H466" s="38">
        <v>292498.48117974098</v>
      </c>
      <c r="I466" s="38">
        <v>32870.037982753602</v>
      </c>
      <c r="J466" s="38">
        <v>279837.91004352499</v>
      </c>
      <c r="K466" s="38">
        <v>30913.983310219599</v>
      </c>
      <c r="L466" s="38">
        <v>11298.1781921976</v>
      </c>
      <c r="M466" s="38">
        <v>1980.3448466310499</v>
      </c>
      <c r="N466" s="38">
        <v>293698.84903440299</v>
      </c>
      <c r="O466" s="38">
        <v>33418.270898492498</v>
      </c>
      <c r="P466" s="38">
        <v>33508.799039762998</v>
      </c>
      <c r="Q466" s="38">
        <v>18506.746148250499</v>
      </c>
      <c r="R466" s="38">
        <v>39893.091623380198</v>
      </c>
      <c r="S466" s="38">
        <v>258912.52297724999</v>
      </c>
      <c r="T466" s="38">
        <v>29336.302250129898</v>
      </c>
      <c r="U466" s="38">
        <v>45054.983556922503</v>
      </c>
      <c r="V466" s="38">
        <v>8662.4119845688801</v>
      </c>
      <c r="W466" s="38">
        <v>201299.13085307201</v>
      </c>
      <c r="X466" s="38">
        <v>18928.625697593299</v>
      </c>
      <c r="Y466" s="38">
        <v>11623.189191977999</v>
      </c>
      <c r="Z466" s="38">
        <v>1421.40564198897</v>
      </c>
      <c r="AA466" s="38">
        <v>181530.07629874101</v>
      </c>
      <c r="AB466" s="38">
        <v>14070.243140696</v>
      </c>
      <c r="AC466" s="38">
        <v>70793.020076177301</v>
      </c>
      <c r="AD466" s="38">
        <v>15036.874499302599</v>
      </c>
      <c r="AE466" s="38">
        <v>1108.0846316100999</v>
      </c>
      <c r="AF466" s="38">
        <v>399.96855467307603</v>
      </c>
      <c r="AG466" s="38">
        <v>275659.07803002198</v>
      </c>
      <c r="AH466" s="38">
        <v>25617.9743068608</v>
      </c>
      <c r="AI466" s="38">
        <v>264280.98898713401</v>
      </c>
      <c r="AJ466" s="38">
        <v>23972.8811801109</v>
      </c>
      <c r="AK466" s="38">
        <v>10425.814006868201</v>
      </c>
      <c r="AL466" s="38">
        <v>1551.529420392</v>
      </c>
      <c r="AM466" s="38">
        <v>276850.90230872697</v>
      </c>
      <c r="AN466" s="38">
        <v>26033.651606871499</v>
      </c>
      <c r="AO466" s="38">
        <v>26225.273316433599</v>
      </c>
      <c r="AP466" s="38">
        <v>33405.828332775302</v>
      </c>
      <c r="AQ466" s="38">
        <v>37.982448623137302</v>
      </c>
      <c r="AR466" s="38">
        <v>38.195614761410603</v>
      </c>
      <c r="AS466" s="38">
        <v>17322.775777734001</v>
      </c>
      <c r="AT466" s="38">
        <v>7302.0298573596101</v>
      </c>
      <c r="AU466" s="38">
        <v>16135.1887998825</v>
      </c>
      <c r="AV466" s="38">
        <v>6874.4178203561596</v>
      </c>
      <c r="AW466" s="38">
        <v>1158.8323728278499</v>
      </c>
      <c r="AX466" s="38">
        <v>417.03757242202198</v>
      </c>
      <c r="AY466" s="38">
        <v>17356.427063593001</v>
      </c>
      <c r="AZ466" s="38">
        <v>7326.9089192328402</v>
      </c>
      <c r="BA466" s="38">
        <v>7305.6615833858204</v>
      </c>
      <c r="BB466" s="38">
        <v>6399.6254834871397</v>
      </c>
    </row>
    <row r="467" spans="1:54">
      <c r="A467" s="37">
        <v>44926</v>
      </c>
      <c r="B467" s="38">
        <v>1139.1656767520701</v>
      </c>
      <c r="C467" s="38">
        <v>418.997024003658</v>
      </c>
      <c r="D467" s="38">
        <v>1054.0107968259799</v>
      </c>
      <c r="E467" s="38">
        <v>397.94565307335699</v>
      </c>
      <c r="F467" s="38">
        <v>85.1937608457322</v>
      </c>
      <c r="G467" s="38">
        <v>27.864055522948899</v>
      </c>
      <c r="H467" s="38">
        <v>288995.39443802799</v>
      </c>
      <c r="I467" s="38">
        <v>32326.822207494199</v>
      </c>
      <c r="J467" s="38">
        <v>279713.86336789001</v>
      </c>
      <c r="K467" s="38">
        <v>30392.455995017499</v>
      </c>
      <c r="L467" s="38">
        <v>11499.628642404101</v>
      </c>
      <c r="M467" s="38">
        <v>2006.1115065844399</v>
      </c>
      <c r="N467" s="38">
        <v>289993.39311479102</v>
      </c>
      <c r="O467" s="38">
        <v>32683.241334167898</v>
      </c>
      <c r="P467" s="38">
        <v>33372.964595306301</v>
      </c>
      <c r="Q467" s="38">
        <v>18415.419281995401</v>
      </c>
      <c r="R467" s="38">
        <v>39609.847325900402</v>
      </c>
      <c r="S467" s="38">
        <v>259352.010212369</v>
      </c>
      <c r="T467" s="38">
        <v>28855.151990549901</v>
      </c>
      <c r="U467" s="38">
        <v>43949.122259243202</v>
      </c>
      <c r="V467" s="38">
        <v>8505.4063582918407</v>
      </c>
      <c r="W467" s="38">
        <v>201235.01109011099</v>
      </c>
      <c r="X467" s="38">
        <v>18932.885744061699</v>
      </c>
      <c r="Y467" s="38">
        <v>11864.309981209601</v>
      </c>
      <c r="Z467" s="38">
        <v>1423.1356864684301</v>
      </c>
      <c r="AA467" s="38">
        <v>184546.88888471399</v>
      </c>
      <c r="AB467" s="38">
        <v>14040.0011918866</v>
      </c>
      <c r="AC467" s="38">
        <v>70103.570898961203</v>
      </c>
      <c r="AD467" s="38">
        <v>15080.130619042</v>
      </c>
      <c r="AE467" s="38">
        <v>1103.09661970254</v>
      </c>
      <c r="AF467" s="38">
        <v>384.44234626629799</v>
      </c>
      <c r="AG467" s="38">
        <v>272898.50085751503</v>
      </c>
      <c r="AH467" s="38">
        <v>25057.958966780599</v>
      </c>
      <c r="AI467" s="38">
        <v>265167.84994897002</v>
      </c>
      <c r="AJ467" s="38">
        <v>23598.578377456801</v>
      </c>
      <c r="AK467" s="38">
        <v>10642.7528555633</v>
      </c>
      <c r="AL467" s="38">
        <v>1565.1101421911801</v>
      </c>
      <c r="AM467" s="38">
        <v>273904.18065341201</v>
      </c>
      <c r="AN467" s="38">
        <v>25433.628222343199</v>
      </c>
      <c r="AO467" s="38">
        <v>25949.2530829811</v>
      </c>
      <c r="AP467" s="38">
        <v>33249.2990217939</v>
      </c>
      <c r="AQ467" s="38">
        <v>38.098647266497899</v>
      </c>
      <c r="AR467" s="38">
        <v>36.008722031950299</v>
      </c>
      <c r="AS467" s="38">
        <v>17267.583964437999</v>
      </c>
      <c r="AT467" s="38">
        <v>7300.9415584934704</v>
      </c>
      <c r="AU467" s="38">
        <v>16065.028903770601</v>
      </c>
      <c r="AV467" s="38">
        <v>6885.5913636492496</v>
      </c>
      <c r="AW467" s="38">
        <v>1172.9608632633999</v>
      </c>
      <c r="AX467" s="38">
        <v>424.240338810173</v>
      </c>
      <c r="AY467" s="38">
        <v>17303.9967850912</v>
      </c>
      <c r="AZ467" s="38">
        <v>7304.0824173254596</v>
      </c>
      <c r="BA467" s="38">
        <v>7444.7450786893296</v>
      </c>
      <c r="BB467" s="38">
        <v>6341.0883492073199</v>
      </c>
    </row>
    <row r="468" spans="1:54">
      <c r="A468" s="37">
        <v>44957</v>
      </c>
      <c r="B468" s="38">
        <v>1132.9099449652001</v>
      </c>
      <c r="C468" s="38">
        <v>420.06514691779398</v>
      </c>
      <c r="D468" s="38">
        <v>1038.1608624207699</v>
      </c>
      <c r="E468" s="38">
        <v>394.65803528990301</v>
      </c>
      <c r="F468" s="38">
        <v>86.379791345624199</v>
      </c>
      <c r="G468" s="38">
        <v>28.326867722766298</v>
      </c>
      <c r="H468" s="38">
        <v>294594.83264498902</v>
      </c>
      <c r="I468" s="38">
        <v>33132.0345399609</v>
      </c>
      <c r="J468" s="38">
        <v>281243.68938239198</v>
      </c>
      <c r="K468" s="38">
        <v>30974.7496151001</v>
      </c>
      <c r="L468" s="38">
        <v>11612.731843363899</v>
      </c>
      <c r="M468" s="38">
        <v>2005.13156135083</v>
      </c>
      <c r="N468" s="38">
        <v>295742.54560476501</v>
      </c>
      <c r="O468" s="38">
        <v>33455.703967326997</v>
      </c>
      <c r="P468" s="38">
        <v>33652.191479394001</v>
      </c>
      <c r="Q468" s="38">
        <v>18164.954268911799</v>
      </c>
      <c r="R468" s="38">
        <v>39667.877031444703</v>
      </c>
      <c r="S468" s="38">
        <v>261302.27542838699</v>
      </c>
      <c r="T468" s="38">
        <v>29397.9315103759</v>
      </c>
      <c r="U468" s="38">
        <v>44594.850320082798</v>
      </c>
      <c r="V468" s="38">
        <v>8794.6861084404209</v>
      </c>
      <c r="W468" s="38">
        <v>203488.79293492899</v>
      </c>
      <c r="X468" s="38">
        <v>19065.980086843701</v>
      </c>
      <c r="Y468" s="38">
        <v>12112.7098858934</v>
      </c>
      <c r="Z468" s="38">
        <v>1469.56709769747</v>
      </c>
      <c r="AA468" s="38">
        <v>186999.00923326099</v>
      </c>
      <c r="AB468" s="38">
        <v>14181.625369428801</v>
      </c>
      <c r="AC468" s="38">
        <v>70827.707928984601</v>
      </c>
      <c r="AD468" s="38">
        <v>15218.329970934299</v>
      </c>
      <c r="AE468" s="38">
        <v>1095.1016726625801</v>
      </c>
      <c r="AF468" s="38">
        <v>384.663265915691</v>
      </c>
      <c r="AG468" s="38">
        <v>277484.11035619699</v>
      </c>
      <c r="AH468" s="38">
        <v>25677.192949887201</v>
      </c>
      <c r="AI468" s="38">
        <v>267236.70601406699</v>
      </c>
      <c r="AJ468" s="38">
        <v>24100.288370873601</v>
      </c>
      <c r="AK468" s="38">
        <v>11362.548255871499</v>
      </c>
      <c r="AL468" s="38">
        <v>1586.9891805377699</v>
      </c>
      <c r="AM468" s="38">
        <v>278591.06485057803</v>
      </c>
      <c r="AN468" s="38">
        <v>26068.538647810299</v>
      </c>
      <c r="AO468" s="38">
        <v>26218.660369961399</v>
      </c>
      <c r="AP468" s="38">
        <v>33325.635461152102</v>
      </c>
      <c r="AQ468" s="38">
        <v>38.014106748293798</v>
      </c>
      <c r="AR468" s="38">
        <v>34.891753847711001</v>
      </c>
      <c r="AS468" s="38">
        <v>17424.410448291099</v>
      </c>
      <c r="AT468" s="38">
        <v>7436.3950511434796</v>
      </c>
      <c r="AU468" s="38">
        <v>16185.4709999197</v>
      </c>
      <c r="AV468" s="38">
        <v>7001.2080017666003</v>
      </c>
      <c r="AW468" s="38">
        <v>1192.6876331114299</v>
      </c>
      <c r="AX468" s="38">
        <v>430.45478790087702</v>
      </c>
      <c r="AY468" s="38">
        <v>17461.101213327802</v>
      </c>
      <c r="AZ468" s="38">
        <v>7428.9715836452197</v>
      </c>
      <c r="BA468" s="38">
        <v>7510.0733733384996</v>
      </c>
      <c r="BB468" s="38">
        <v>6455.0942073707201</v>
      </c>
    </row>
    <row r="469" spans="1:54">
      <c r="A469" s="37">
        <v>44985</v>
      </c>
      <c r="B469" s="38">
        <v>1118.6367664438901</v>
      </c>
      <c r="C469" s="38">
        <v>426.94758770105699</v>
      </c>
      <c r="D469" s="38">
        <v>1034.9785096411699</v>
      </c>
      <c r="E469" s="38">
        <v>401.39004599985401</v>
      </c>
      <c r="F469" s="38">
        <v>90.356541989874799</v>
      </c>
      <c r="G469" s="38">
        <v>29.228218601189202</v>
      </c>
      <c r="H469" s="38">
        <v>298102.84698182798</v>
      </c>
      <c r="I469" s="38">
        <v>33461.761424632801</v>
      </c>
      <c r="J469" s="38">
        <v>283305.329074535</v>
      </c>
      <c r="K469" s="38">
        <v>31265.952662158699</v>
      </c>
      <c r="L469" s="38">
        <v>11816.388120514701</v>
      </c>
      <c r="M469" s="38">
        <v>2069.0450405689799</v>
      </c>
      <c r="N469" s="38">
        <v>299229.77947386401</v>
      </c>
      <c r="O469" s="38">
        <v>33723.479440301002</v>
      </c>
      <c r="P469" s="38">
        <v>33926.755710496502</v>
      </c>
      <c r="Q469" s="38">
        <v>18396.159337129699</v>
      </c>
      <c r="R469" s="38">
        <v>39999.510737394499</v>
      </c>
      <c r="S469" s="38">
        <v>264407.96388538799</v>
      </c>
      <c r="T469" s="38">
        <v>29596.1482333444</v>
      </c>
      <c r="U469" s="38">
        <v>45189.476633293998</v>
      </c>
      <c r="V469" s="38">
        <v>9118.1121596609901</v>
      </c>
      <c r="W469" s="38">
        <v>206047.20824479501</v>
      </c>
      <c r="X469" s="38">
        <v>19166.377590171302</v>
      </c>
      <c r="Y469" s="38">
        <v>12499.8240193701</v>
      </c>
      <c r="Z469" s="38">
        <v>1470.8637802380699</v>
      </c>
      <c r="AA469" s="38">
        <v>190288.34906566501</v>
      </c>
      <c r="AB469" s="38">
        <v>14188.332945278</v>
      </c>
      <c r="AC469" s="38">
        <v>72158.812932447297</v>
      </c>
      <c r="AD469" s="38">
        <v>15582.445830373599</v>
      </c>
      <c r="AE469" s="38">
        <v>1078.6654590066601</v>
      </c>
      <c r="AF469" s="38">
        <v>388.07361044769402</v>
      </c>
      <c r="AG469" s="38">
        <v>280139.478447987</v>
      </c>
      <c r="AH469" s="38">
        <v>25615.430456610698</v>
      </c>
      <c r="AI469" s="38">
        <v>270603.565299746</v>
      </c>
      <c r="AJ469" s="38">
        <v>24275.991811714401</v>
      </c>
      <c r="AK469" s="38">
        <v>10523.1960987128</v>
      </c>
      <c r="AL469" s="38">
        <v>1639.1896606995599</v>
      </c>
      <c r="AM469" s="38">
        <v>281216.70740384399</v>
      </c>
      <c r="AN469" s="38">
        <v>26005.9464739289</v>
      </c>
      <c r="AO469" s="38">
        <v>26341.8291544985</v>
      </c>
      <c r="AP469" s="38">
        <v>33536.619813104902</v>
      </c>
      <c r="AQ469" s="38">
        <v>38.601500854827101</v>
      </c>
      <c r="AR469" s="38">
        <v>38.961651887908999</v>
      </c>
      <c r="AS469" s="38">
        <v>17588.748694791098</v>
      </c>
      <c r="AT469" s="38">
        <v>7716.2222987146597</v>
      </c>
      <c r="AU469" s="38">
        <v>16321.461345002401</v>
      </c>
      <c r="AV469" s="38">
        <v>7280.1778388124003</v>
      </c>
      <c r="AW469" s="38">
        <v>1226.48047924191</v>
      </c>
      <c r="AX469" s="38">
        <v>442.70512937410598</v>
      </c>
      <c r="AY469" s="38">
        <v>17626.7642772117</v>
      </c>
      <c r="AZ469" s="38">
        <v>7638.5544880115503</v>
      </c>
      <c r="BA469" s="38">
        <v>7603.6824283874303</v>
      </c>
      <c r="BB469" s="38">
        <v>6667.5115162318098</v>
      </c>
    </row>
    <row r="470" spans="1:54">
      <c r="A470" s="37">
        <v>45016</v>
      </c>
      <c r="B470" s="38">
        <v>1108.1138024858999</v>
      </c>
      <c r="C470" s="38">
        <v>429.81854490262998</v>
      </c>
      <c r="D470" s="38">
        <v>1038.9533107863001</v>
      </c>
      <c r="E470" s="38">
        <v>401.13180293158501</v>
      </c>
      <c r="F470" s="38">
        <v>88.418282190107504</v>
      </c>
      <c r="G470" s="38">
        <v>29.472599856523701</v>
      </c>
      <c r="H470" s="38">
        <v>298617.56719287502</v>
      </c>
      <c r="I470" s="38">
        <v>33117.308040618002</v>
      </c>
      <c r="J470" s="38">
        <v>283716.40615053102</v>
      </c>
      <c r="K470" s="38">
        <v>30848.346753916299</v>
      </c>
      <c r="L470" s="38">
        <v>12151.066225492799</v>
      </c>
      <c r="M470" s="38">
        <v>2148.75699215743</v>
      </c>
      <c r="N470" s="38">
        <v>299762.898913757</v>
      </c>
      <c r="O470" s="38">
        <v>33214.560488142299</v>
      </c>
      <c r="P470" s="38">
        <v>33723.228942310299</v>
      </c>
      <c r="Q470" s="38">
        <v>18411.0898240102</v>
      </c>
      <c r="R470" s="38">
        <v>39788.255081998199</v>
      </c>
      <c r="S470" s="38">
        <v>264301.01795610401</v>
      </c>
      <c r="T470" s="38">
        <v>29116.7211143899</v>
      </c>
      <c r="U470" s="38">
        <v>44725.663482269701</v>
      </c>
      <c r="V470" s="38">
        <v>8893.1952870255409</v>
      </c>
      <c r="W470" s="38">
        <v>206239.617189029</v>
      </c>
      <c r="X470" s="38">
        <v>18945.606039292299</v>
      </c>
      <c r="Y470" s="38">
        <v>12950.6886642794</v>
      </c>
      <c r="Z470" s="38">
        <v>1496.98329858275</v>
      </c>
      <c r="AA470" s="38">
        <v>192621.68462528801</v>
      </c>
      <c r="AB470" s="38">
        <v>14145.6597916176</v>
      </c>
      <c r="AC470" s="38">
        <v>71733.7370975667</v>
      </c>
      <c r="AD470" s="38">
        <v>15188.9267836401</v>
      </c>
      <c r="AE470" s="38">
        <v>1070.6535503652699</v>
      </c>
      <c r="AF470" s="38">
        <v>389.72397719352801</v>
      </c>
      <c r="AG470" s="38">
        <v>280801.60237727</v>
      </c>
      <c r="AH470" s="38">
        <v>25193.833088982701</v>
      </c>
      <c r="AI470" s="38">
        <v>270787.06256935402</v>
      </c>
      <c r="AJ470" s="38">
        <v>24058.955970800002</v>
      </c>
      <c r="AK470" s="38">
        <v>10642.6023776006</v>
      </c>
      <c r="AL470" s="38">
        <v>1687.1620029591099</v>
      </c>
      <c r="AM470" s="38">
        <v>281866.59777463297</v>
      </c>
      <c r="AN470" s="38">
        <v>25593.011319631602</v>
      </c>
      <c r="AO470" s="38">
        <v>26071.332996777499</v>
      </c>
      <c r="AP470" s="38">
        <v>33282.767591978198</v>
      </c>
      <c r="AQ470" s="38">
        <v>39.049054972514902</v>
      </c>
      <c r="AR470" s="38">
        <v>39.113549641077398</v>
      </c>
      <c r="AS470" s="38">
        <v>17429.6620659127</v>
      </c>
      <c r="AT470" s="38">
        <v>7532.9527771814801</v>
      </c>
      <c r="AU470" s="38">
        <v>16353.055158041099</v>
      </c>
      <c r="AV470" s="38">
        <v>7116.1921381007496</v>
      </c>
      <c r="AW470" s="38">
        <v>1235.5500310417301</v>
      </c>
      <c r="AX470" s="38">
        <v>448.68827703923102</v>
      </c>
      <c r="AY470" s="38">
        <v>17469.740138179299</v>
      </c>
      <c r="AZ470" s="38">
        <v>7475.9574511688497</v>
      </c>
      <c r="BA470" s="38">
        <v>7697.4083852957801</v>
      </c>
      <c r="BB470" s="38">
        <v>6617.1126253239599</v>
      </c>
    </row>
    <row r="471" spans="1:54">
      <c r="A471" s="37">
        <v>45046</v>
      </c>
      <c r="B471" s="38">
        <v>1110.32222739179</v>
      </c>
      <c r="C471" s="38">
        <v>430.59761158338102</v>
      </c>
      <c r="D471" s="38">
        <v>1031.0783382628899</v>
      </c>
      <c r="E471" s="38">
        <v>399.36263023889802</v>
      </c>
      <c r="F471" s="38">
        <v>86.395376383042901</v>
      </c>
      <c r="G471" s="38">
        <v>28.482911856599099</v>
      </c>
      <c r="H471" s="38">
        <v>299659.55674785801</v>
      </c>
      <c r="I471" s="38">
        <v>34067.9400247628</v>
      </c>
      <c r="J471" s="38">
        <v>287929.31946791301</v>
      </c>
      <c r="K471" s="38">
        <v>31915.438956463</v>
      </c>
      <c r="L471" s="38">
        <v>12703.6270759376</v>
      </c>
      <c r="M471" s="38">
        <v>2198.7760604836099</v>
      </c>
      <c r="N471" s="38">
        <v>300835.99156903703</v>
      </c>
      <c r="O471" s="38">
        <v>34597.385741472601</v>
      </c>
      <c r="P471" s="38">
        <v>34278.021367813097</v>
      </c>
      <c r="Q471" s="38">
        <v>18409.643294634701</v>
      </c>
      <c r="R471" s="38">
        <v>40003.881142945997</v>
      </c>
      <c r="S471" s="38">
        <v>265849.31595302903</v>
      </c>
      <c r="T471" s="38">
        <v>30168.143648839701</v>
      </c>
      <c r="U471" s="38">
        <v>45266.735251408703</v>
      </c>
      <c r="V471" s="38">
        <v>8962.4762335177493</v>
      </c>
      <c r="W471" s="38">
        <v>207039.00092755901</v>
      </c>
      <c r="X471" s="38">
        <v>19442.593400471</v>
      </c>
      <c r="Y471" s="38">
        <v>12974.97035526</v>
      </c>
      <c r="Z471" s="38">
        <v>1575.4597703094</v>
      </c>
      <c r="AA471" s="38">
        <v>193656.53721532901</v>
      </c>
      <c r="AB471" s="38">
        <v>14321.715724032299</v>
      </c>
      <c r="AC471" s="38">
        <v>73338.819228713503</v>
      </c>
      <c r="AD471" s="38">
        <v>15760.338451751701</v>
      </c>
      <c r="AE471" s="38">
        <v>1075.92910840887</v>
      </c>
      <c r="AF471" s="38">
        <v>394.375513926373</v>
      </c>
      <c r="AG471" s="38">
        <v>281938.32619806199</v>
      </c>
      <c r="AH471" s="38">
        <v>26303.9687685231</v>
      </c>
      <c r="AI471" s="38">
        <v>272538.907481612</v>
      </c>
      <c r="AJ471" s="38">
        <v>24432.6195047861</v>
      </c>
      <c r="AK471" s="38">
        <v>11124.303895335101</v>
      </c>
      <c r="AL471" s="38">
        <v>1726.0615191091299</v>
      </c>
      <c r="AM471" s="38">
        <v>283069.60444499098</v>
      </c>
      <c r="AN471" s="38">
        <v>26685.335115163802</v>
      </c>
      <c r="AO471" s="38">
        <v>26557.264298206599</v>
      </c>
      <c r="AP471" s="38">
        <v>33337.908301937001</v>
      </c>
      <c r="AQ471" s="38">
        <v>36.391395061872203</v>
      </c>
      <c r="AR471" s="38">
        <v>35.486268905640301</v>
      </c>
      <c r="AS471" s="38">
        <v>17975.860493493499</v>
      </c>
      <c r="AT471" s="38">
        <v>7629.9201124445599</v>
      </c>
      <c r="AU471" s="38">
        <v>16375.3461689832</v>
      </c>
      <c r="AV471" s="38">
        <v>7168.3643361490604</v>
      </c>
      <c r="AW471" s="38">
        <v>1237.8520034712401</v>
      </c>
      <c r="AX471" s="38">
        <v>450.19216382653798</v>
      </c>
      <c r="AY471" s="38">
        <v>18010.880741933401</v>
      </c>
      <c r="AZ471" s="38">
        <v>7748.0242278660899</v>
      </c>
      <c r="BA471" s="38">
        <v>7695.9423472444096</v>
      </c>
      <c r="BB471" s="38">
        <v>6727.2320223322704</v>
      </c>
    </row>
    <row r="472" spans="1:54">
      <c r="A472" s="37">
        <v>45077</v>
      </c>
      <c r="B472" s="38">
        <v>1111.8773141680999</v>
      </c>
      <c r="C472" s="38">
        <v>429.53623676979299</v>
      </c>
      <c r="D472" s="38">
        <v>1040.86646710328</v>
      </c>
      <c r="E472" s="38">
        <v>398.20936840657902</v>
      </c>
      <c r="F472" s="38">
        <v>81.976278093548302</v>
      </c>
      <c r="G472" s="38">
        <v>27.652915366841601</v>
      </c>
      <c r="H472" s="38">
        <v>295793.00236001599</v>
      </c>
      <c r="I472" s="38">
        <v>33319.176768062498</v>
      </c>
      <c r="J472" s="38">
        <v>285542.42105991801</v>
      </c>
      <c r="K472" s="38">
        <v>31250.477093922698</v>
      </c>
      <c r="L472" s="38">
        <v>12822.6383852977</v>
      </c>
      <c r="M472" s="38">
        <v>2167.5551684582501</v>
      </c>
      <c r="N472" s="38">
        <v>296903.42918059899</v>
      </c>
      <c r="O472" s="38">
        <v>33863.804782342297</v>
      </c>
      <c r="P472" s="38">
        <v>34242.409356770499</v>
      </c>
      <c r="Q472" s="38">
        <v>18171.253823667299</v>
      </c>
      <c r="R472" s="38">
        <v>40185.2138539515</v>
      </c>
      <c r="S472" s="38">
        <v>253997.312969241</v>
      </c>
      <c r="T472" s="38">
        <v>29461.796967831498</v>
      </c>
      <c r="U472" s="38">
        <v>43917.535655262</v>
      </c>
      <c r="V472" s="38">
        <v>8998.9214529193996</v>
      </c>
      <c r="W472" s="38">
        <v>198996.49370111199</v>
      </c>
      <c r="X472" s="38">
        <v>18736.7013603624</v>
      </c>
      <c r="Y472" s="38">
        <v>12352.831041940701</v>
      </c>
      <c r="Z472" s="38">
        <v>1526.9361350660499</v>
      </c>
      <c r="AA472" s="38">
        <v>185986.36574797001</v>
      </c>
      <c r="AB472" s="38">
        <v>13723.893274907799</v>
      </c>
      <c r="AC472" s="38">
        <v>70039.263793188002</v>
      </c>
      <c r="AD472" s="38">
        <v>15450.086902979599</v>
      </c>
      <c r="AE472" s="38">
        <v>1072.6324675908099</v>
      </c>
      <c r="AF472" s="38">
        <v>393.00927343777198</v>
      </c>
      <c r="AG472" s="38">
        <v>277130.43458075501</v>
      </c>
      <c r="AH472" s="38">
        <v>25902.0746843085</v>
      </c>
      <c r="AI472" s="38">
        <v>264554.45030298998</v>
      </c>
      <c r="AJ472" s="38">
        <v>23962.329250086099</v>
      </c>
      <c r="AK472" s="38">
        <v>10832.8727635342</v>
      </c>
      <c r="AL472" s="38">
        <v>1731.78565613449</v>
      </c>
      <c r="AM472" s="38">
        <v>278163.19918966101</v>
      </c>
      <c r="AN472" s="38">
        <v>26292.1414085367</v>
      </c>
      <c r="AO472" s="38">
        <v>26555.904439790302</v>
      </c>
      <c r="AP472" s="38">
        <v>33473.939783647002</v>
      </c>
      <c r="AQ472" s="38">
        <v>37.9076948079056</v>
      </c>
      <c r="AR472" s="38">
        <v>37.386920126964903</v>
      </c>
      <c r="AS472" s="38">
        <v>17708.156922546201</v>
      </c>
      <c r="AT472" s="38">
        <v>7557.1382661851103</v>
      </c>
      <c r="AU472" s="38">
        <v>16348.1099542024</v>
      </c>
      <c r="AV472" s="38">
        <v>7075.7691677237899</v>
      </c>
      <c r="AW472" s="38">
        <v>1238.4704908349099</v>
      </c>
      <c r="AX472" s="38">
        <v>448.10395819201398</v>
      </c>
      <c r="AY472" s="38">
        <v>17744.892249987901</v>
      </c>
      <c r="AZ472" s="38">
        <v>7646.2354229519397</v>
      </c>
      <c r="BA472" s="38">
        <v>7669.2345761332499</v>
      </c>
      <c r="BB472" s="38">
        <v>6632.7222209381698</v>
      </c>
    </row>
    <row r="473" spans="1:54">
      <c r="A473" s="37">
        <v>45107</v>
      </c>
      <c r="B473" s="38">
        <v>1150.71064031025</v>
      </c>
      <c r="C473" s="38">
        <v>433.19423857889802</v>
      </c>
      <c r="D473" s="38">
        <v>1050.6469444459101</v>
      </c>
      <c r="E473" s="38">
        <v>402.85541978641299</v>
      </c>
      <c r="F473" s="38">
        <v>83.673792131241697</v>
      </c>
      <c r="G473" s="38">
        <v>28.975485986471799</v>
      </c>
      <c r="H473" s="38">
        <v>299108.884862562</v>
      </c>
      <c r="I473" s="38">
        <v>33953.786347076697</v>
      </c>
      <c r="J473" s="38">
        <v>285815.98783335101</v>
      </c>
      <c r="K473" s="38">
        <v>31747.2395514653</v>
      </c>
      <c r="L473" s="38">
        <v>13387.7880281038</v>
      </c>
      <c r="M473" s="38">
        <v>2230.0848610706898</v>
      </c>
      <c r="N473" s="38">
        <v>300275.24712875101</v>
      </c>
      <c r="O473" s="38">
        <v>34453.676302163803</v>
      </c>
      <c r="P473" s="38">
        <v>34486.628913692701</v>
      </c>
      <c r="Q473" s="38">
        <v>18297.952405659002</v>
      </c>
      <c r="R473" s="38">
        <v>40227.894456939503</v>
      </c>
      <c r="S473" s="38">
        <v>256770.57764613899</v>
      </c>
      <c r="T473" s="38">
        <v>29537.456957973402</v>
      </c>
      <c r="U473" s="38">
        <v>44404.771145357103</v>
      </c>
      <c r="V473" s="38">
        <v>9067.4743564818</v>
      </c>
      <c r="W473" s="38">
        <v>201613.87572109801</v>
      </c>
      <c r="X473" s="38">
        <v>19031.7767915431</v>
      </c>
      <c r="Y473" s="38">
        <v>12752.7631627476</v>
      </c>
      <c r="Z473" s="38">
        <v>1538.1292943277799</v>
      </c>
      <c r="AA473" s="38">
        <v>188677.39008938501</v>
      </c>
      <c r="AB473" s="38">
        <v>13660.298149043399</v>
      </c>
      <c r="AC473" s="38">
        <v>72889.530701890995</v>
      </c>
      <c r="AD473" s="38">
        <v>15642.079459049601</v>
      </c>
      <c r="AE473" s="38">
        <v>1105.19944878765</v>
      </c>
      <c r="AF473" s="38">
        <v>392.310369592276</v>
      </c>
      <c r="AG473" s="38">
        <v>281580.04743587499</v>
      </c>
      <c r="AH473" s="38">
        <v>26235.027202660302</v>
      </c>
      <c r="AI473" s="38">
        <v>266668.10322246997</v>
      </c>
      <c r="AJ473" s="38">
        <v>24358.051134622299</v>
      </c>
      <c r="AK473" s="38">
        <v>11565.6045469523</v>
      </c>
      <c r="AL473" s="38">
        <v>1788.81279351694</v>
      </c>
      <c r="AM473" s="38">
        <v>282684.83517010597</v>
      </c>
      <c r="AN473" s="38">
        <v>26623.486807771598</v>
      </c>
      <c r="AO473" s="38">
        <v>26624.291700908401</v>
      </c>
      <c r="AP473" s="38">
        <v>33437.208860633204</v>
      </c>
      <c r="AQ473" s="38">
        <v>38.712165768347198</v>
      </c>
      <c r="AR473" s="38">
        <v>39.979286557998201</v>
      </c>
      <c r="AS473" s="38">
        <v>17800.7733028689</v>
      </c>
      <c r="AT473" s="38">
        <v>7684.0841783707701</v>
      </c>
      <c r="AU473" s="38">
        <v>16631.4869961574</v>
      </c>
      <c r="AV473" s="38">
        <v>7254.1453061249504</v>
      </c>
      <c r="AW473" s="38">
        <v>1281.3379497011899</v>
      </c>
      <c r="AX473" s="38">
        <v>455.38414399313399</v>
      </c>
      <c r="AY473" s="38">
        <v>17839.7500732513</v>
      </c>
      <c r="AZ473" s="38">
        <v>7777.8314673494397</v>
      </c>
      <c r="BA473" s="38">
        <v>7756.5402991712199</v>
      </c>
      <c r="BB473" s="38">
        <v>6666.5203803550603</v>
      </c>
    </row>
    <row r="474" spans="1:54">
      <c r="A474" s="37">
        <v>45138</v>
      </c>
      <c r="B474" s="38">
        <v>1122.97319697135</v>
      </c>
      <c r="C474" s="38">
        <v>448.40773685770898</v>
      </c>
      <c r="D474" s="38">
        <v>1053.34435730831</v>
      </c>
      <c r="E474" s="38">
        <v>422.06356483694799</v>
      </c>
      <c r="F474" s="38">
        <v>80.0213280473412</v>
      </c>
      <c r="G474" s="38">
        <v>26.493042546828001</v>
      </c>
      <c r="H474" s="38">
        <v>306391.79449018498</v>
      </c>
      <c r="I474" s="38">
        <v>34132.535871904001</v>
      </c>
      <c r="J474" s="38">
        <v>291459.96010685602</v>
      </c>
      <c r="K474" s="38">
        <v>31970.582258290098</v>
      </c>
      <c r="L474" s="38">
        <v>13224.905139699</v>
      </c>
      <c r="M474" s="38">
        <v>2219.3680735861699</v>
      </c>
      <c r="N474" s="38">
        <v>307439.71769562003</v>
      </c>
      <c r="O474" s="38">
        <v>34607.205516853399</v>
      </c>
      <c r="P474" s="38">
        <v>34562.195812012003</v>
      </c>
      <c r="Q474" s="38">
        <v>18353.756007452001</v>
      </c>
      <c r="R474" s="38">
        <v>40355.895878234798</v>
      </c>
      <c r="S474" s="38">
        <v>261949.06176324</v>
      </c>
      <c r="T474" s="38">
        <v>29767.8345694175</v>
      </c>
      <c r="U474" s="38">
        <v>46009.097532009</v>
      </c>
      <c r="V474" s="38">
        <v>9046.1739177203708</v>
      </c>
      <c r="W474" s="38">
        <v>204481.94013359601</v>
      </c>
      <c r="X474" s="38">
        <v>19146.9092930267</v>
      </c>
      <c r="Y474" s="38">
        <v>13010.035168336301</v>
      </c>
      <c r="Z474" s="38">
        <v>1568.69302439633</v>
      </c>
      <c r="AA474" s="38">
        <v>193941.1343072</v>
      </c>
      <c r="AB474" s="38">
        <v>13832.060287043199</v>
      </c>
      <c r="AC474" s="38">
        <v>73742.718123090206</v>
      </c>
      <c r="AD474" s="38">
        <v>15853.250633433199</v>
      </c>
      <c r="AE474" s="38">
        <v>1085.76168410787</v>
      </c>
      <c r="AF474" s="38">
        <v>407.93576112133599</v>
      </c>
      <c r="AG474" s="38">
        <v>286179.300140901</v>
      </c>
      <c r="AH474" s="38">
        <v>26450.482253578699</v>
      </c>
      <c r="AI474" s="38">
        <v>272026.43695876998</v>
      </c>
      <c r="AJ474" s="38">
        <v>24646.2410632137</v>
      </c>
      <c r="AK474" s="38">
        <v>11752.078631431799</v>
      </c>
      <c r="AL474" s="38">
        <v>1754.82945146266</v>
      </c>
      <c r="AM474" s="38">
        <v>287257.53002721601</v>
      </c>
      <c r="AN474" s="38">
        <v>26836.063508689502</v>
      </c>
      <c r="AO474" s="38">
        <v>26685.788139123099</v>
      </c>
      <c r="AP474" s="38">
        <v>33627.293815746198</v>
      </c>
      <c r="AQ474" s="38">
        <v>38.081323740125299</v>
      </c>
      <c r="AR474" s="38">
        <v>39.588916135414202</v>
      </c>
      <c r="AS474" s="38">
        <v>18156.532914962201</v>
      </c>
      <c r="AT474" s="38">
        <v>7781.7858593130304</v>
      </c>
      <c r="AU474" s="38">
        <v>17031.820910169201</v>
      </c>
      <c r="AV474" s="38">
        <v>7321.3478792407004</v>
      </c>
      <c r="AW474" s="38">
        <v>1258.5610726953701</v>
      </c>
      <c r="AX474" s="38">
        <v>449.27966664292501</v>
      </c>
      <c r="AY474" s="38">
        <v>18201.574890294301</v>
      </c>
      <c r="AZ474" s="38">
        <v>7859.1537065453003</v>
      </c>
      <c r="BA474" s="38">
        <v>7867.0710764700598</v>
      </c>
      <c r="BB474" s="38">
        <v>6696.0904879846003</v>
      </c>
    </row>
    <row r="475" spans="1:54">
      <c r="A475" s="37">
        <v>45169</v>
      </c>
      <c r="B475" s="38">
        <v>1124.10891599754</v>
      </c>
      <c r="C475" s="38">
        <v>437.69364618562503</v>
      </c>
      <c r="D475" s="38">
        <v>1040.0433283284899</v>
      </c>
      <c r="E475" s="38">
        <v>409.744108715268</v>
      </c>
      <c r="F475" s="38">
        <v>79.733552951496094</v>
      </c>
      <c r="G475" s="38">
        <v>26.3445077349506</v>
      </c>
      <c r="H475" s="38">
        <v>301148.83080597199</v>
      </c>
      <c r="I475" s="38">
        <v>34197.145137915701</v>
      </c>
      <c r="J475" s="38">
        <v>289155.462808654</v>
      </c>
      <c r="K475" s="38">
        <v>31959.440689695199</v>
      </c>
      <c r="L475" s="38">
        <v>13053.3620792825</v>
      </c>
      <c r="M475" s="38">
        <v>2249.3738556419398</v>
      </c>
      <c r="N475" s="38">
        <v>302359.106187011</v>
      </c>
      <c r="O475" s="38">
        <v>34658.803851285396</v>
      </c>
      <c r="P475" s="38">
        <v>34763.717801328799</v>
      </c>
      <c r="Q475" s="38">
        <v>18472.625096647898</v>
      </c>
      <c r="R475" s="38">
        <v>40686.878776259902</v>
      </c>
      <c r="S475" s="38">
        <v>264325.49598326901</v>
      </c>
      <c r="T475" s="38">
        <v>29922.732295221402</v>
      </c>
      <c r="U475" s="38">
        <v>46859.203996435899</v>
      </c>
      <c r="V475" s="38">
        <v>9160.0319655514704</v>
      </c>
      <c r="W475" s="38">
        <v>205726.958150833</v>
      </c>
      <c r="X475" s="38">
        <v>19271.3186125754</v>
      </c>
      <c r="Y475" s="38">
        <v>13698.830781389701</v>
      </c>
      <c r="Z475" s="38">
        <v>1643.8445179549999</v>
      </c>
      <c r="AA475" s="38">
        <v>194525.87265969301</v>
      </c>
      <c r="AB475" s="38">
        <v>13866.220086973601</v>
      </c>
      <c r="AC475" s="38">
        <v>74338.854928918998</v>
      </c>
      <c r="AD475" s="38">
        <v>16094.298364120301</v>
      </c>
      <c r="AE475" s="38">
        <v>1086.31829697235</v>
      </c>
      <c r="AF475" s="38">
        <v>398.13062609782099</v>
      </c>
      <c r="AG475" s="38">
        <v>282964.56669798202</v>
      </c>
      <c r="AH475" s="38">
        <v>26355.532705760699</v>
      </c>
      <c r="AI475" s="38">
        <v>271303.531440311</v>
      </c>
      <c r="AJ475" s="38">
        <v>24503.637794607199</v>
      </c>
      <c r="AK475" s="38">
        <v>11919.458141380401</v>
      </c>
      <c r="AL475" s="38">
        <v>1772.5345391144001</v>
      </c>
      <c r="AM475" s="38">
        <v>284115.18929998099</v>
      </c>
      <c r="AN475" s="38">
        <v>26764.1210871902</v>
      </c>
      <c r="AO475" s="38">
        <v>26781.516026141198</v>
      </c>
      <c r="AP475" s="38">
        <v>33706.774876593598</v>
      </c>
      <c r="AQ475" s="38">
        <v>39.241943594247402</v>
      </c>
      <c r="AR475" s="38">
        <v>39.193411924741703</v>
      </c>
      <c r="AS475" s="38">
        <v>18251.434110558199</v>
      </c>
      <c r="AT475" s="38">
        <v>7939.5243128585698</v>
      </c>
      <c r="AU475" s="38">
        <v>17049.627870631499</v>
      </c>
      <c r="AV475" s="38">
        <v>7468.7478496163003</v>
      </c>
      <c r="AW475" s="38">
        <v>1260.79874757996</v>
      </c>
      <c r="AX475" s="38">
        <v>460.25421359527502</v>
      </c>
      <c r="AY475" s="38">
        <v>18295.423422349799</v>
      </c>
      <c r="AZ475" s="38">
        <v>7992.0748184259701</v>
      </c>
      <c r="BA475" s="38">
        <v>7902.4450564090403</v>
      </c>
      <c r="BB475" s="38">
        <v>6886.6814215010199</v>
      </c>
    </row>
    <row r="476" spans="1:54">
      <c r="A476" s="37">
        <v>45199</v>
      </c>
      <c r="B476" s="38">
        <v>1089.9760790687201</v>
      </c>
      <c r="C476" s="38">
        <v>431.01409638916999</v>
      </c>
      <c r="D476" s="38">
        <v>995.35123190485001</v>
      </c>
      <c r="E476" s="38">
        <v>401.58070957132901</v>
      </c>
      <c r="F476" s="38">
        <v>84.678823241606693</v>
      </c>
      <c r="G476" s="38">
        <v>26.516876927455399</v>
      </c>
      <c r="H476" s="38">
        <v>306347.38733972103</v>
      </c>
      <c r="I476" s="38">
        <v>34582.437092595799</v>
      </c>
      <c r="J476" s="38">
        <v>291579.84412156499</v>
      </c>
      <c r="K476" s="38">
        <v>32275.847967388301</v>
      </c>
      <c r="L476" s="38">
        <v>13543.87554031</v>
      </c>
      <c r="M476" s="38">
        <v>2252.67345125986</v>
      </c>
      <c r="N476" s="38">
        <v>307480.51501525502</v>
      </c>
      <c r="O476" s="38">
        <v>35012.383583182098</v>
      </c>
      <c r="P476" s="38">
        <v>35064.453620554501</v>
      </c>
      <c r="Q476" s="38">
        <v>18581.801392945799</v>
      </c>
      <c r="R476" s="38">
        <v>41060.672815632701</v>
      </c>
      <c r="S476" s="38">
        <v>265998.80057864002</v>
      </c>
      <c r="T476" s="38">
        <v>30277.9080236259</v>
      </c>
      <c r="U476" s="38">
        <v>46293.953266480901</v>
      </c>
      <c r="V476" s="38">
        <v>9219.0207023447692</v>
      </c>
      <c r="W476" s="38">
        <v>206510.33691457901</v>
      </c>
      <c r="X476" s="38">
        <v>19523.852095545801</v>
      </c>
      <c r="Y476" s="38">
        <v>14088.402673270901</v>
      </c>
      <c r="Z476" s="38">
        <v>1662.3811708544899</v>
      </c>
      <c r="AA476" s="38">
        <v>197185.087219373</v>
      </c>
      <c r="AB476" s="38">
        <v>14150.688459736801</v>
      </c>
      <c r="AC476" s="38">
        <v>75445.770656251407</v>
      </c>
      <c r="AD476" s="38">
        <v>16127.9961550854</v>
      </c>
      <c r="AE476" s="38">
        <v>1051.20310316117</v>
      </c>
      <c r="AF476" s="38">
        <v>390.831961590508</v>
      </c>
      <c r="AG476" s="38">
        <v>287841.19617633597</v>
      </c>
      <c r="AH476" s="38">
        <v>26696.6218961636</v>
      </c>
      <c r="AI476" s="38">
        <v>273803.744747861</v>
      </c>
      <c r="AJ476" s="38">
        <v>24803.328246706998</v>
      </c>
      <c r="AK476" s="38">
        <v>12077.961161481</v>
      </c>
      <c r="AL476" s="38">
        <v>1789.55271333372</v>
      </c>
      <c r="AM476" s="38">
        <v>288921.06278002099</v>
      </c>
      <c r="AN476" s="38">
        <v>27097.926203979099</v>
      </c>
      <c r="AO476" s="38">
        <v>27044.2413503262</v>
      </c>
      <c r="AP476" s="38">
        <v>34016.995644986397</v>
      </c>
      <c r="AQ476" s="38">
        <v>39.306585378505098</v>
      </c>
      <c r="AR476" s="38">
        <v>40.783899579738701</v>
      </c>
      <c r="AS476" s="38">
        <v>18536.331269721701</v>
      </c>
      <c r="AT476" s="38">
        <v>7957.2059395292799</v>
      </c>
      <c r="AU476" s="38">
        <v>17267.493570102899</v>
      </c>
      <c r="AV476" s="38">
        <v>7481.9995137734604</v>
      </c>
      <c r="AW476" s="38">
        <v>1275.03817155503</v>
      </c>
      <c r="AX476" s="38">
        <v>475.09275899898</v>
      </c>
      <c r="AY476" s="38">
        <v>18576.562215706799</v>
      </c>
      <c r="AZ476" s="38">
        <v>8018.0658302832499</v>
      </c>
      <c r="BA476" s="38">
        <v>8059.6359124030896</v>
      </c>
      <c r="BB476" s="38">
        <v>6941.6251227057601</v>
      </c>
    </row>
    <row r="477" spans="1:54">
      <c r="A477" s="37">
        <v>45230</v>
      </c>
      <c r="B477" s="38">
        <v>1112.8380409290301</v>
      </c>
      <c r="C477" s="38">
        <v>433.18102418053599</v>
      </c>
      <c r="D477" s="38">
        <v>1028.7186851286201</v>
      </c>
      <c r="E477" s="38">
        <v>407.99470901578201</v>
      </c>
      <c r="F477" s="38">
        <v>79.142059815757804</v>
      </c>
      <c r="G477" s="38">
        <v>25.4373456984417</v>
      </c>
      <c r="H477" s="38">
        <v>301882.398713445</v>
      </c>
      <c r="I477" s="38">
        <v>34119.9274056875</v>
      </c>
      <c r="J477" s="38">
        <v>292051.14612974401</v>
      </c>
      <c r="K477" s="38">
        <v>32052.6232227525</v>
      </c>
      <c r="L477" s="38">
        <v>12733.9442314731</v>
      </c>
      <c r="M477" s="38">
        <v>2170.9697455313299</v>
      </c>
      <c r="N477" s="38">
        <v>302974.17899687297</v>
      </c>
      <c r="O477" s="38">
        <v>34774.4875768001</v>
      </c>
      <c r="P477" s="38">
        <v>35038.876920969597</v>
      </c>
      <c r="Q477" s="38">
        <v>18673.559777069</v>
      </c>
      <c r="R477" s="38">
        <v>40804.281713742799</v>
      </c>
      <c r="S477" s="38">
        <v>261668.250496564</v>
      </c>
      <c r="T477" s="38">
        <v>29960.279454527299</v>
      </c>
      <c r="U477" s="38">
        <v>45284.364590060803</v>
      </c>
      <c r="V477" s="38">
        <v>9045.0715616957496</v>
      </c>
      <c r="W477" s="38">
        <v>201860.01889161201</v>
      </c>
      <c r="X477" s="38">
        <v>19218.4874544755</v>
      </c>
      <c r="Y477" s="38">
        <v>14037.8351215407</v>
      </c>
      <c r="Z477" s="38">
        <v>1659.02315164366</v>
      </c>
      <c r="AA477" s="38">
        <v>181568.35492253999</v>
      </c>
      <c r="AB477" s="38">
        <v>13791.797634087899</v>
      </c>
      <c r="AC477" s="38">
        <v>73984.783780658894</v>
      </c>
      <c r="AD477" s="38">
        <v>16176.1146951521</v>
      </c>
      <c r="AE477" s="38">
        <v>1072.2258507645299</v>
      </c>
      <c r="AF477" s="38">
        <v>392.07921312891699</v>
      </c>
      <c r="AG477" s="38">
        <v>284546.25037533097</v>
      </c>
      <c r="AH477" s="38">
        <v>26373.297674776299</v>
      </c>
      <c r="AI477" s="38">
        <v>273392.75417365599</v>
      </c>
      <c r="AJ477" s="38">
        <v>24388.858553226499</v>
      </c>
      <c r="AK477" s="38">
        <v>11844.6291413459</v>
      </c>
      <c r="AL477" s="38">
        <v>1727.66963487318</v>
      </c>
      <c r="AM477" s="38">
        <v>285606.76504311699</v>
      </c>
      <c r="AN477" s="38">
        <v>26770.9018386719</v>
      </c>
      <c r="AO477" s="38">
        <v>26965.327330334301</v>
      </c>
      <c r="AP477" s="38">
        <v>33950.656652231002</v>
      </c>
      <c r="AQ477" s="38">
        <v>38.7930546319824</v>
      </c>
      <c r="AR477" s="38">
        <v>41.568361267893103</v>
      </c>
      <c r="AS477" s="38">
        <v>18365.065831330299</v>
      </c>
      <c r="AT477" s="38">
        <v>7951.8918840471997</v>
      </c>
      <c r="AU477" s="38">
        <v>17214.421657672301</v>
      </c>
      <c r="AV477" s="38">
        <v>7466.8079905037903</v>
      </c>
      <c r="AW477" s="38">
        <v>1282.25173055237</v>
      </c>
      <c r="AX477" s="38">
        <v>469.77406805053198</v>
      </c>
      <c r="AY477" s="38">
        <v>18401.5447304095</v>
      </c>
      <c r="AZ477" s="38">
        <v>8020.51981891777</v>
      </c>
      <c r="BA477" s="38">
        <v>8072.4107402485697</v>
      </c>
      <c r="BB477" s="38">
        <v>6893.6618067182699</v>
      </c>
    </row>
    <row r="478" spans="1:54">
      <c r="A478" s="37">
        <v>45260</v>
      </c>
      <c r="B478" s="38">
        <v>1072.2154041875101</v>
      </c>
      <c r="C478" s="38">
        <v>422.60578350344798</v>
      </c>
      <c r="D478" s="38">
        <v>991.92828762529803</v>
      </c>
      <c r="E478" s="38">
        <v>397.01113725052102</v>
      </c>
      <c r="F478" s="38">
        <v>78.110719805470694</v>
      </c>
      <c r="G478" s="38">
        <v>25.008553872675499</v>
      </c>
      <c r="H478" s="38">
        <v>303604.476831445</v>
      </c>
      <c r="I478" s="38">
        <v>34592.370380902503</v>
      </c>
      <c r="J478" s="38">
        <v>290917.41405938298</v>
      </c>
      <c r="K478" s="38">
        <v>32430.920979783201</v>
      </c>
      <c r="L478" s="38">
        <v>12715.3117177283</v>
      </c>
      <c r="M478" s="38">
        <v>2188.9591139572199</v>
      </c>
      <c r="N478" s="38">
        <v>304670.04177998699</v>
      </c>
      <c r="O478" s="38">
        <v>35089.001215135897</v>
      </c>
      <c r="P478" s="38">
        <v>35344.669143155799</v>
      </c>
      <c r="Q478" s="38">
        <v>18496.812853222102</v>
      </c>
      <c r="R478" s="38">
        <v>40978.806177115199</v>
      </c>
      <c r="S478" s="38">
        <v>265305.86757735902</v>
      </c>
      <c r="T478" s="38">
        <v>30705.302303192999</v>
      </c>
      <c r="U478" s="38">
        <v>45391.427709112897</v>
      </c>
      <c r="V478" s="38">
        <v>9201.0716333849305</v>
      </c>
      <c r="W478" s="38">
        <v>204193.48977135899</v>
      </c>
      <c r="X478" s="38">
        <v>19516.289430839199</v>
      </c>
      <c r="Y478" s="38">
        <v>14597.590838079899</v>
      </c>
      <c r="Z478" s="38">
        <v>1713.5714382482299</v>
      </c>
      <c r="AA478" s="38">
        <v>182228.67110285701</v>
      </c>
      <c r="AB478" s="38">
        <v>13964.363089685799</v>
      </c>
      <c r="AC478" s="38">
        <v>77159.710402391298</v>
      </c>
      <c r="AD478" s="38">
        <v>16646.602974951398</v>
      </c>
      <c r="AE478" s="38">
        <v>1036.25894402021</v>
      </c>
      <c r="AF478" s="38">
        <v>382.968472212466</v>
      </c>
      <c r="AG478" s="38">
        <v>285406.123007152</v>
      </c>
      <c r="AH478" s="38">
        <v>26613.959009870901</v>
      </c>
      <c r="AI478" s="38">
        <v>274298.879322458</v>
      </c>
      <c r="AJ478" s="38">
        <v>24893.061523416</v>
      </c>
      <c r="AK478" s="38">
        <v>11745.107519712699</v>
      </c>
      <c r="AL478" s="38">
        <v>1713.73525269674</v>
      </c>
      <c r="AM478" s="38">
        <v>286457.09056620899</v>
      </c>
      <c r="AN478" s="38">
        <v>26999.5692551504</v>
      </c>
      <c r="AO478" s="38">
        <v>27183.361902898399</v>
      </c>
      <c r="AP478" s="38">
        <v>34090.375944510801</v>
      </c>
      <c r="AQ478" s="38">
        <v>38.086729313445801</v>
      </c>
      <c r="AR478" s="38">
        <v>39.830727299002298</v>
      </c>
      <c r="AS478" s="38">
        <v>18578.5768105102</v>
      </c>
      <c r="AT478" s="38">
        <v>7983.31277148144</v>
      </c>
      <c r="AU478" s="38">
        <v>17279.855567756102</v>
      </c>
      <c r="AV478" s="38">
        <v>7536.5707646216797</v>
      </c>
      <c r="AW478" s="38">
        <v>1278.11481116764</v>
      </c>
      <c r="AX478" s="38">
        <v>465.762718648126</v>
      </c>
      <c r="AY478" s="38">
        <v>18611.749296132999</v>
      </c>
      <c r="AZ478" s="38">
        <v>8018.25339945222</v>
      </c>
      <c r="BA478" s="38">
        <v>8211.4719831442708</v>
      </c>
      <c r="BB478" s="38">
        <v>6884.7067521199297</v>
      </c>
    </row>
    <row r="479" spans="1:54">
      <c r="A479" s="37">
        <v>45291</v>
      </c>
      <c r="B479" s="38">
        <v>1138.35317870535</v>
      </c>
      <c r="C479" s="38">
        <v>421.95270781116602</v>
      </c>
      <c r="D479" s="38">
        <v>1050.73768496905</v>
      </c>
      <c r="E479" s="38">
        <v>400.193359782985</v>
      </c>
      <c r="F479" s="38">
        <v>79.346276912216794</v>
      </c>
      <c r="G479" s="38">
        <v>25.3900495709597</v>
      </c>
      <c r="H479" s="38">
        <v>302992.73267125001</v>
      </c>
      <c r="I479" s="38">
        <v>34360.599876209497</v>
      </c>
      <c r="J479" s="38">
        <v>292494.03809224098</v>
      </c>
      <c r="K479" s="38">
        <v>32211.360082652202</v>
      </c>
      <c r="L479" s="38">
        <v>12800.7489365195</v>
      </c>
      <c r="M479" s="38">
        <v>2223.8913812493402</v>
      </c>
      <c r="N479" s="38">
        <v>303989.98273300601</v>
      </c>
      <c r="O479" s="38">
        <v>34764.312466026102</v>
      </c>
      <c r="P479" s="38">
        <v>35103.426463026903</v>
      </c>
      <c r="Q479" s="38">
        <v>18365.500790831698</v>
      </c>
      <c r="R479" s="38">
        <v>41034.624424288399</v>
      </c>
      <c r="S479" s="38">
        <v>266268.86895664799</v>
      </c>
      <c r="T479" s="38">
        <v>30187.259432409301</v>
      </c>
      <c r="U479" s="38">
        <v>44698.819793096802</v>
      </c>
      <c r="V479" s="38">
        <v>9104.9375902254596</v>
      </c>
      <c r="W479" s="38">
        <v>204021.290253315</v>
      </c>
      <c r="X479" s="38">
        <v>19387.503928508399</v>
      </c>
      <c r="Y479" s="38">
        <v>14591.1351940888</v>
      </c>
      <c r="Z479" s="38">
        <v>1710.4851668844999</v>
      </c>
      <c r="AA479" s="38">
        <v>183528.19543303101</v>
      </c>
      <c r="AB479" s="38">
        <v>13982.187832629499</v>
      </c>
      <c r="AC479" s="38">
        <v>78263.217306371298</v>
      </c>
      <c r="AD479" s="38">
        <v>16719.058484163099</v>
      </c>
      <c r="AE479" s="38">
        <v>1100.1000405119701</v>
      </c>
      <c r="AF479" s="38">
        <v>383.58916347212801</v>
      </c>
      <c r="AG479" s="38">
        <v>285300.32001138001</v>
      </c>
      <c r="AH479" s="38">
        <v>26358.212158708098</v>
      </c>
      <c r="AI479" s="38">
        <v>276531.78798695601</v>
      </c>
      <c r="AJ479" s="38">
        <v>24640.898260315498</v>
      </c>
      <c r="AK479" s="38">
        <v>12129.6593795062</v>
      </c>
      <c r="AL479" s="38">
        <v>1718.6844863404201</v>
      </c>
      <c r="AM479" s="38">
        <v>286307.90975910699</v>
      </c>
      <c r="AN479" s="38">
        <v>26738.7862960895</v>
      </c>
      <c r="AO479" s="38">
        <v>27077.380350424799</v>
      </c>
      <c r="AP479" s="38">
        <v>34008.580436846598</v>
      </c>
      <c r="AQ479" s="38">
        <v>38.085337035137201</v>
      </c>
      <c r="AR479" s="38">
        <v>40.126824782971198</v>
      </c>
      <c r="AS479" s="38">
        <v>18960.998192121398</v>
      </c>
      <c r="AT479" s="38">
        <v>8113.4479165161702</v>
      </c>
      <c r="AU479" s="38">
        <v>17561.338549509899</v>
      </c>
      <c r="AV479" s="38">
        <v>7624.3951102850397</v>
      </c>
      <c r="AW479" s="38">
        <v>1359.38729314804</v>
      </c>
      <c r="AX479" s="38">
        <v>494.35669175019802</v>
      </c>
      <c r="AY479" s="38">
        <v>18997.0695897552</v>
      </c>
      <c r="AZ479" s="38">
        <v>8126.5209430782097</v>
      </c>
      <c r="BA479" s="38">
        <v>8051.94948012648</v>
      </c>
      <c r="BB479" s="38">
        <v>7021.4650330963505</v>
      </c>
    </row>
    <row r="480" spans="1:54">
      <c r="A480" s="37">
        <v>45322</v>
      </c>
      <c r="B480" s="38">
        <v>1124.6721693760001</v>
      </c>
      <c r="C480" s="38">
        <v>418.03799989532803</v>
      </c>
      <c r="D480" s="38">
        <v>1041.4658726041901</v>
      </c>
      <c r="E480" s="38">
        <v>394.33001243085403</v>
      </c>
      <c r="F480" s="38">
        <v>78.812359872431799</v>
      </c>
      <c r="G480" s="38">
        <v>25.4479948214593</v>
      </c>
      <c r="H480" s="38">
        <v>308535.83075962297</v>
      </c>
      <c r="I480" s="38">
        <v>34952.585807644202</v>
      </c>
      <c r="J480" s="38">
        <v>294792.43241113902</v>
      </c>
      <c r="K480" s="38">
        <v>32642.592196231399</v>
      </c>
      <c r="L480" s="38">
        <v>12993.2388808223</v>
      </c>
      <c r="M480" s="38">
        <v>2220.7001765186801</v>
      </c>
      <c r="N480" s="38">
        <v>309709.17132714699</v>
      </c>
      <c r="O480" s="38">
        <v>35289.335853939898</v>
      </c>
      <c r="P480" s="38">
        <v>35002.356232237304</v>
      </c>
      <c r="Q480" s="38">
        <v>18200.484656499801</v>
      </c>
      <c r="R480" s="38">
        <v>41086.554455366597</v>
      </c>
      <c r="S480" s="38">
        <v>262852.15883071598</v>
      </c>
      <c r="T480" s="38">
        <v>30119.614224359098</v>
      </c>
      <c r="U480" s="38">
        <v>44028.764611369799</v>
      </c>
      <c r="V480" s="38">
        <v>9125.8980154113106</v>
      </c>
      <c r="W480" s="38">
        <v>202366.63819662499</v>
      </c>
      <c r="X480" s="38">
        <v>19242.065094699799</v>
      </c>
      <c r="Y480" s="38">
        <v>14545.119704556</v>
      </c>
      <c r="Z480" s="38">
        <v>1735.7659596973899</v>
      </c>
      <c r="AA480" s="38">
        <v>180770.692215391</v>
      </c>
      <c r="AB480" s="38">
        <v>13751.5876970712</v>
      </c>
      <c r="AC480" s="38">
        <v>77752.975358382595</v>
      </c>
      <c r="AD480" s="38">
        <v>16287.7963931717</v>
      </c>
      <c r="AE480" s="38">
        <v>1090.66834927575</v>
      </c>
      <c r="AF480" s="38">
        <v>383.11315593008902</v>
      </c>
      <c r="AG480" s="38">
        <v>289987.64089703298</v>
      </c>
      <c r="AH480" s="38">
        <v>26774.7077932094</v>
      </c>
      <c r="AI480" s="38">
        <v>279089.20012280199</v>
      </c>
      <c r="AJ480" s="38">
        <v>25144.3222103117</v>
      </c>
      <c r="AK480" s="38">
        <v>12815.243062306099</v>
      </c>
      <c r="AL480" s="38">
        <v>1718.0726214957201</v>
      </c>
      <c r="AM480" s="38">
        <v>291128.037811936</v>
      </c>
      <c r="AN480" s="38">
        <v>27164.707815237802</v>
      </c>
      <c r="AO480" s="38">
        <v>26993.913034999801</v>
      </c>
      <c r="AP480" s="38">
        <v>34086.329115770801</v>
      </c>
      <c r="AQ480" s="38">
        <v>36.995134972170703</v>
      </c>
      <c r="AR480" s="38">
        <v>33.762945817973602</v>
      </c>
      <c r="AS480" s="38">
        <v>19262.092882058401</v>
      </c>
      <c r="AT480" s="38">
        <v>8198.8977396885803</v>
      </c>
      <c r="AU480" s="38">
        <v>17807.056825312298</v>
      </c>
      <c r="AV480" s="38">
        <v>7672.0016880480698</v>
      </c>
      <c r="AW480" s="38">
        <v>1386.8030626362299</v>
      </c>
      <c r="AX480" s="38">
        <v>516.81678175748903</v>
      </c>
      <c r="AY480" s="38">
        <v>19296.156960147498</v>
      </c>
      <c r="AZ480" s="38">
        <v>8178.0625054600896</v>
      </c>
      <c r="BA480" s="38">
        <v>8060.6417745735798</v>
      </c>
      <c r="BB480" s="38">
        <v>7111.50781662584</v>
      </c>
    </row>
  </sheetData>
  <pageMargins left="0.31496099999999999" right="0.31496099999999999" top="0.49212600000000001" bottom="0.49212600000000001" header="0.11811000000000001" footer="0.11811000000000001"/>
  <pageSetup paperSize="9" scale="45" fitToWidth="0" fitToHeight="0" orientation="landscape" horizontalDpi="300" verticalDpi="300"/>
  <headerFooter scaleWithDoc="0" alignWithMargins="0">
    <oddHeader>&amp;LReserve Bank of Australia&amp;R&amp;F</oddHeader>
    <oddFooter>&amp;L&amp;D &amp;T&amp;CPage &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T27"/>
  <sheetViews>
    <sheetView workbookViewId="0"/>
  </sheetViews>
  <sheetFormatPr defaultColWidth="11" defaultRowHeight="11.5"/>
  <cols>
    <col min="1" max="1" width="100.69921875" customWidth="1"/>
  </cols>
  <sheetData>
    <row r="1" spans="1:20" ht="12" customHeight="1">
      <c r="A1" s="10" t="s">
        <v>173</v>
      </c>
    </row>
    <row r="2" spans="1:20" ht="45.65" customHeight="1">
      <c r="A2" s="11" t="s">
        <v>174</v>
      </c>
    </row>
    <row r="3" spans="1:20" ht="45.65" customHeight="1">
      <c r="A3" s="11" t="s">
        <v>220</v>
      </c>
    </row>
    <row r="4" spans="1:20">
      <c r="A4" s="11" t="s">
        <v>175</v>
      </c>
    </row>
    <row r="5" spans="1:20">
      <c r="A5" s="11" t="s">
        <v>176</v>
      </c>
    </row>
    <row r="6" spans="1:20" ht="34.25" customHeight="1">
      <c r="A6" s="11" t="s">
        <v>177</v>
      </c>
    </row>
    <row r="7" spans="1:20" ht="23" customHeight="1">
      <c r="A7" s="11" t="s">
        <v>178</v>
      </c>
    </row>
    <row r="8" spans="1:20" ht="23" customHeight="1">
      <c r="A8" s="11" t="s">
        <v>179</v>
      </c>
    </row>
    <row r="9" spans="1:20">
      <c r="A9" s="11" t="s">
        <v>180</v>
      </c>
    </row>
    <row r="10" spans="1:20" ht="23" customHeight="1">
      <c r="A10" s="11" t="s">
        <v>181</v>
      </c>
    </row>
    <row r="11" spans="1:20" ht="34.25" customHeight="1">
      <c r="A11" s="11" t="s">
        <v>182</v>
      </c>
    </row>
    <row r="12" spans="1:20" ht="46.25" customHeight="1">
      <c r="A12" s="11" t="s">
        <v>183</v>
      </c>
      <c r="B12" s="13"/>
      <c r="C12" s="14"/>
      <c r="D12" s="13"/>
      <c r="E12" s="13"/>
      <c r="F12" s="13"/>
      <c r="G12" s="13"/>
      <c r="H12" s="13"/>
      <c r="I12" s="13"/>
      <c r="J12" s="13"/>
      <c r="K12" s="13"/>
      <c r="L12" s="13"/>
      <c r="M12" s="13"/>
      <c r="N12" s="13"/>
      <c r="O12" s="13"/>
      <c r="P12" s="13"/>
      <c r="Q12" s="13"/>
      <c r="R12" s="13"/>
      <c r="S12" s="13"/>
      <c r="T12" s="13"/>
    </row>
    <row r="13" spans="1:20" ht="23.4" customHeight="1">
      <c r="A13" s="11" t="s">
        <v>226</v>
      </c>
      <c r="B13" s="12"/>
      <c r="C13" s="12"/>
      <c r="D13" s="13"/>
      <c r="E13" s="13"/>
      <c r="F13" s="13"/>
      <c r="G13" s="13"/>
      <c r="H13" s="13"/>
      <c r="I13" s="13"/>
      <c r="J13" s="13"/>
      <c r="K13" s="13"/>
      <c r="L13" s="13"/>
      <c r="M13" s="13"/>
      <c r="N13" s="13"/>
      <c r="O13" s="13"/>
      <c r="P13" s="13"/>
      <c r="Q13" s="13"/>
      <c r="R13" s="13"/>
      <c r="S13" s="13"/>
      <c r="T13" s="13"/>
    </row>
    <row r="14" spans="1:20" ht="13.25" customHeight="1">
      <c r="A14" s="11" t="s">
        <v>184</v>
      </c>
      <c r="B14" s="12"/>
      <c r="C14" s="12"/>
      <c r="D14" s="13"/>
      <c r="E14" s="13"/>
      <c r="F14" s="13"/>
      <c r="G14" s="13"/>
      <c r="H14" s="13"/>
      <c r="I14" s="13"/>
      <c r="J14" s="13"/>
      <c r="K14" s="13"/>
      <c r="L14" s="13"/>
      <c r="M14" s="13"/>
      <c r="N14" s="13"/>
      <c r="O14" s="13"/>
      <c r="P14" s="13"/>
      <c r="Q14" s="13"/>
      <c r="R14" s="13"/>
      <c r="S14" s="13"/>
      <c r="T14" s="13"/>
    </row>
    <row r="15" spans="1:20" ht="23.4" customHeight="1">
      <c r="A15" s="11" t="s">
        <v>185</v>
      </c>
      <c r="B15" s="12"/>
      <c r="C15" s="12"/>
      <c r="D15" s="12"/>
      <c r="E15" s="13"/>
      <c r="F15" s="13"/>
      <c r="G15" s="13"/>
      <c r="H15" s="13"/>
      <c r="I15" s="13"/>
      <c r="J15" s="13"/>
      <c r="K15" s="13"/>
      <c r="L15" s="13"/>
      <c r="M15" s="13"/>
      <c r="N15" s="13"/>
      <c r="O15" s="13"/>
      <c r="P15" s="13"/>
      <c r="Q15" s="13"/>
      <c r="R15" s="13"/>
      <c r="S15" s="13"/>
      <c r="T15" s="13"/>
    </row>
    <row r="16" spans="1:20" ht="13.25" customHeight="1">
      <c r="A16" s="11" t="s">
        <v>186</v>
      </c>
      <c r="B16" s="12"/>
      <c r="C16" s="12"/>
      <c r="D16" s="12"/>
      <c r="E16" s="13"/>
      <c r="F16" s="13"/>
      <c r="G16" s="13"/>
      <c r="H16" s="13"/>
      <c r="I16" s="13"/>
      <c r="J16" s="13"/>
      <c r="K16" s="13"/>
      <c r="L16" s="13"/>
      <c r="M16" s="13"/>
      <c r="N16" s="13"/>
      <c r="O16" s="13"/>
      <c r="P16" s="13"/>
      <c r="Q16" s="13"/>
      <c r="R16" s="13"/>
      <c r="S16" s="13"/>
      <c r="T16" s="13"/>
    </row>
    <row r="17" spans="1:20" ht="12.75" customHeight="1">
      <c r="A17" s="12"/>
      <c r="B17" s="12"/>
      <c r="C17" s="12"/>
      <c r="D17" s="13"/>
      <c r="E17" s="13"/>
      <c r="F17" s="13"/>
      <c r="G17" s="13"/>
      <c r="H17" s="13"/>
      <c r="I17" s="13"/>
      <c r="J17" s="13"/>
      <c r="K17" s="13"/>
      <c r="L17" s="13"/>
      <c r="M17" s="13"/>
      <c r="N17" s="13"/>
      <c r="O17" s="13"/>
      <c r="P17" s="13"/>
      <c r="Q17" s="13"/>
      <c r="R17" s="13"/>
      <c r="S17" s="13"/>
      <c r="T17" s="13"/>
    </row>
    <row r="18" spans="1:20" ht="12.75" customHeight="1">
      <c r="A18" s="12"/>
      <c r="B18" s="12"/>
      <c r="C18" s="12"/>
      <c r="D18" s="13"/>
      <c r="E18" s="12"/>
      <c r="F18" s="13"/>
      <c r="G18" s="13"/>
      <c r="H18" s="13"/>
      <c r="I18" s="13"/>
      <c r="J18" s="13"/>
      <c r="K18" s="13"/>
      <c r="L18" s="13"/>
      <c r="M18" s="13"/>
      <c r="N18" s="13"/>
      <c r="O18" s="13"/>
      <c r="P18" s="13"/>
      <c r="Q18" s="13"/>
      <c r="R18" s="13"/>
      <c r="S18" s="13"/>
      <c r="T18" s="13"/>
    </row>
    <row r="19" spans="1:20" ht="12.75" customHeight="1">
      <c r="A19" s="15"/>
      <c r="B19" s="12"/>
      <c r="C19" s="12"/>
      <c r="D19" s="13"/>
      <c r="E19" s="12"/>
      <c r="F19" s="13"/>
      <c r="G19" s="13"/>
      <c r="H19" s="13"/>
      <c r="I19" s="13"/>
      <c r="J19" s="13"/>
      <c r="K19" s="13"/>
      <c r="L19" s="13"/>
      <c r="M19" s="13"/>
      <c r="N19" s="13"/>
      <c r="O19" s="13"/>
      <c r="P19" s="13"/>
      <c r="Q19" s="13"/>
      <c r="R19" s="13"/>
      <c r="S19" s="13"/>
      <c r="T19" s="13"/>
    </row>
    <row r="20" spans="1:20" ht="12.75" customHeight="1">
      <c r="A20" s="15"/>
      <c r="B20" s="12"/>
      <c r="C20" s="12"/>
      <c r="D20" s="13"/>
      <c r="E20" s="12"/>
      <c r="F20" s="13"/>
      <c r="G20" s="13"/>
      <c r="H20" s="13"/>
      <c r="I20" s="13"/>
      <c r="J20" s="13"/>
      <c r="K20" s="13"/>
      <c r="L20" s="13"/>
      <c r="M20" s="13"/>
      <c r="N20" s="13"/>
      <c r="O20" s="13"/>
      <c r="P20" s="13"/>
      <c r="Q20" s="13"/>
      <c r="R20" s="13"/>
      <c r="S20" s="13"/>
      <c r="T20" s="13"/>
    </row>
    <row r="21" spans="1:20" ht="12.75" customHeight="1">
      <c r="A21" s="15"/>
      <c r="B21" s="12"/>
      <c r="C21" s="12"/>
      <c r="D21" s="13"/>
      <c r="E21" s="12"/>
      <c r="F21" s="13"/>
      <c r="G21" s="13"/>
      <c r="H21" s="13"/>
      <c r="I21" s="13"/>
      <c r="J21" s="13"/>
      <c r="K21" s="13"/>
      <c r="L21" s="13"/>
      <c r="M21" s="13"/>
      <c r="N21" s="13"/>
      <c r="O21" s="13"/>
      <c r="P21" s="13"/>
      <c r="Q21" s="13"/>
      <c r="R21" s="13"/>
      <c r="S21" s="13"/>
      <c r="T21" s="13"/>
    </row>
    <row r="22" spans="1:20" ht="12.75" customHeight="1">
      <c r="A22" s="15"/>
      <c r="B22" s="12"/>
      <c r="C22" s="12"/>
      <c r="D22" s="13"/>
      <c r="E22" s="12"/>
      <c r="F22" s="13"/>
      <c r="G22" s="13"/>
      <c r="H22" s="13"/>
      <c r="I22" s="13"/>
      <c r="J22" s="13"/>
      <c r="K22" s="13"/>
      <c r="L22" s="13"/>
      <c r="M22" s="13"/>
      <c r="N22" s="13"/>
      <c r="O22" s="13"/>
      <c r="P22" s="13"/>
      <c r="Q22" s="13"/>
      <c r="R22" s="13"/>
      <c r="S22" s="13"/>
      <c r="T22" s="13"/>
    </row>
    <row r="23" spans="1:20" ht="12.75" customHeight="1">
      <c r="A23" s="15"/>
      <c r="B23" s="12"/>
      <c r="C23" s="12"/>
      <c r="D23" s="13"/>
      <c r="E23" s="12"/>
      <c r="F23" s="13"/>
      <c r="G23" s="13"/>
      <c r="H23" s="13"/>
      <c r="I23" s="13"/>
      <c r="J23" s="13"/>
      <c r="K23" s="13"/>
      <c r="L23" s="13"/>
      <c r="M23" s="13"/>
      <c r="N23" s="13"/>
      <c r="O23" s="13"/>
      <c r="P23" s="13"/>
      <c r="Q23" s="13"/>
      <c r="R23" s="13"/>
      <c r="S23" s="13"/>
      <c r="T23" s="13"/>
    </row>
    <row r="24" spans="1:20" ht="12.75" customHeight="1">
      <c r="A24" s="15"/>
      <c r="B24" s="12"/>
      <c r="C24" s="12"/>
      <c r="D24" s="13"/>
      <c r="E24" s="12"/>
      <c r="F24" s="13"/>
      <c r="G24" s="13"/>
      <c r="H24" s="13"/>
      <c r="I24" s="13"/>
      <c r="J24" s="13"/>
      <c r="K24" s="13"/>
      <c r="L24" s="13"/>
      <c r="M24" s="13"/>
      <c r="N24" s="13"/>
      <c r="O24" s="13"/>
      <c r="P24" s="13"/>
      <c r="Q24" s="13"/>
      <c r="R24" s="13"/>
      <c r="S24" s="13"/>
      <c r="T24" s="13"/>
    </row>
    <row r="25" spans="1:20" ht="12.75" customHeight="1">
      <c r="A25" s="15"/>
      <c r="B25" s="12"/>
      <c r="C25" s="12"/>
      <c r="D25" s="13"/>
      <c r="E25" s="12"/>
      <c r="F25" s="13"/>
      <c r="G25" s="13"/>
      <c r="H25" s="13"/>
      <c r="I25" s="13"/>
      <c r="J25" s="13"/>
      <c r="K25" s="13"/>
      <c r="L25" s="13"/>
      <c r="M25" s="13"/>
      <c r="N25" s="13"/>
      <c r="O25" s="13"/>
      <c r="P25" s="13"/>
      <c r="Q25" s="13"/>
      <c r="R25" s="13"/>
      <c r="S25" s="13"/>
      <c r="T25" s="13"/>
    </row>
    <row r="26" spans="1:20" ht="12.75" customHeight="1">
      <c r="A26" s="15"/>
      <c r="B26" s="12"/>
      <c r="C26" s="12"/>
      <c r="D26" s="13"/>
      <c r="E26" s="12"/>
      <c r="F26" s="13"/>
      <c r="G26" s="13"/>
      <c r="H26" s="13"/>
      <c r="I26" s="13"/>
      <c r="J26" s="13"/>
      <c r="K26" s="13"/>
      <c r="L26" s="13"/>
      <c r="M26" s="13"/>
      <c r="N26" s="13"/>
      <c r="O26" s="13"/>
      <c r="P26" s="13"/>
      <c r="Q26" s="13"/>
      <c r="R26" s="13"/>
      <c r="S26" s="13"/>
      <c r="T26" s="13"/>
    </row>
    <row r="27" spans="1:20" ht="12.75" customHeight="1">
      <c r="A27" s="15"/>
      <c r="B27" s="12"/>
      <c r="C27" s="12"/>
      <c r="D27" s="13"/>
      <c r="E27" s="12"/>
      <c r="F27" s="13"/>
      <c r="G27" s="13"/>
      <c r="H27" s="13"/>
      <c r="I27" s="13"/>
      <c r="J27" s="13"/>
      <c r="K27" s="13"/>
      <c r="L27" s="13"/>
      <c r="M27" s="13"/>
      <c r="N27" s="13"/>
      <c r="O27" s="13"/>
      <c r="P27" s="13"/>
      <c r="Q27" s="13"/>
      <c r="R27" s="13"/>
      <c r="S27" s="13"/>
      <c r="T27" s="13"/>
    </row>
  </sheetData>
  <conditionalFormatting sqref="A17:XFD1048576 B1:XFD16">
    <cfRule type="expression" dxfId="1415" priority="159">
      <formula>1&lt;&gt;0</formula>
    </cfRule>
    <cfRule type="expression" dxfId="1414" priority="160">
      <formula>1&lt;&gt;0</formula>
    </cfRule>
    <cfRule type="expression" dxfId="1413" priority="161">
      <formula>1&lt;&gt;0</formula>
    </cfRule>
    <cfRule type="expression" dxfId="1412" priority="162">
      <formula>1&lt;&gt;0</formula>
    </cfRule>
    <cfRule type="expression" dxfId="1411" priority="163">
      <formula>1&lt;&gt;0</formula>
    </cfRule>
    <cfRule type="expression" dxfId="1410" priority="164">
      <formula>1&lt;&gt;0</formula>
    </cfRule>
    <cfRule type="expression" dxfId="1409" priority="165">
      <formula>1&lt;&gt;0</formula>
    </cfRule>
    <cfRule type="expression" dxfId="1408" priority="166">
      <formula>1&lt;&gt;0</formula>
    </cfRule>
    <cfRule type="expression" dxfId="1407" priority="167">
      <formula>1&lt;&gt;0</formula>
    </cfRule>
    <cfRule type="expression" dxfId="1406" priority="168">
      <formula>1&lt;&gt;0</formula>
    </cfRule>
    <cfRule type="expression" dxfId="1405" priority="169">
      <formula>1&lt;&gt;0</formula>
    </cfRule>
    <cfRule type="expression" dxfId="1404" priority="170">
      <formula>1&lt;&gt;0</formula>
    </cfRule>
    <cfRule type="expression" dxfId="1403" priority="171">
      <formula>1&lt;&gt;0</formula>
    </cfRule>
    <cfRule type="expression" dxfId="1402" priority="172">
      <formula>1&lt;&gt;0</formula>
    </cfRule>
    <cfRule type="expression" dxfId="1401" priority="173">
      <formula>1&lt;&gt;0</formula>
    </cfRule>
    <cfRule type="expression" dxfId="1400" priority="174">
      <formula>1&lt;&gt;0</formula>
    </cfRule>
    <cfRule type="expression" dxfId="1399" priority="175">
      <formula>1&lt;&gt;0</formula>
    </cfRule>
    <cfRule type="expression" dxfId="1398" priority="176">
      <formula>1&lt;&gt;0</formula>
    </cfRule>
    <cfRule type="expression" dxfId="1397" priority="177">
      <formula>1&lt;&gt;0</formula>
    </cfRule>
    <cfRule type="expression" dxfId="1396" priority="178">
      <formula>1&lt;&gt;0</formula>
    </cfRule>
    <cfRule type="expression" dxfId="1395" priority="179">
      <formula>1&lt;&gt;0</formula>
    </cfRule>
    <cfRule type="expression" dxfId="1394" priority="180">
      <formula>1&lt;&gt;0</formula>
    </cfRule>
    <cfRule type="expression" dxfId="1393" priority="181">
      <formula>1&lt;&gt;0</formula>
    </cfRule>
    <cfRule type="expression" dxfId="1392" priority="182">
      <formula>1&lt;&gt;0</formula>
    </cfRule>
    <cfRule type="expression" dxfId="1391" priority="183">
      <formula>1&lt;&gt;0</formula>
    </cfRule>
    <cfRule type="expression" dxfId="1390" priority="184">
      <formula>1&lt;&gt;0</formula>
    </cfRule>
    <cfRule type="expression" dxfId="1389" priority="185">
      <formula>1&lt;&gt;0</formula>
    </cfRule>
    <cfRule type="expression" dxfId="1388" priority="186">
      <formula>1&lt;&gt;0</formula>
    </cfRule>
    <cfRule type="expression" dxfId="1387" priority="187">
      <formula>1&lt;&gt;0</formula>
    </cfRule>
    <cfRule type="expression" dxfId="1386" priority="188">
      <formula>1&lt;&gt;0</formula>
    </cfRule>
    <cfRule type="expression" dxfId="1385" priority="189">
      <formula>1&lt;&gt;0</formula>
    </cfRule>
    <cfRule type="expression" dxfId="1384" priority="190">
      <formula>1&lt;&gt;0</formula>
    </cfRule>
    <cfRule type="expression" dxfId="1383" priority="191">
      <formula>1&lt;&gt;0</formula>
    </cfRule>
    <cfRule type="expression" dxfId="1382" priority="192">
      <formula>1&lt;&gt;0</formula>
    </cfRule>
    <cfRule type="expression" dxfId="1381" priority="193">
      <formula>1&lt;&gt;0</formula>
    </cfRule>
  </conditionalFormatting>
  <conditionalFormatting sqref="A1:A17">
    <cfRule type="expression" dxfId="1380" priority="135">
      <formula>1&lt;&gt;0</formula>
    </cfRule>
    <cfRule type="expression" dxfId="1379" priority="136">
      <formula>1&lt;&gt;0</formula>
    </cfRule>
    <cfRule type="expression" dxfId="1378" priority="137">
      <formula>1&lt;&gt;0</formula>
    </cfRule>
    <cfRule type="expression" dxfId="1377" priority="138">
      <formula>1&lt;&gt;0</formula>
    </cfRule>
    <cfRule type="expression" dxfId="1376" priority="139">
      <formula>1&lt;&gt;0</formula>
    </cfRule>
    <cfRule type="expression" dxfId="1375" priority="140">
      <formula>1&lt;&gt;0</formula>
    </cfRule>
    <cfRule type="expression" dxfId="1374" priority="141">
      <formula>1&lt;&gt;0</formula>
    </cfRule>
    <cfRule type="expression" dxfId="1373" priority="142">
      <formula>1&lt;&gt;0</formula>
    </cfRule>
    <cfRule type="expression" dxfId="1372" priority="143">
      <formula>1&lt;&gt;0</formula>
    </cfRule>
    <cfRule type="expression" dxfId="1371" priority="144">
      <formula>1&lt;&gt;0</formula>
    </cfRule>
    <cfRule type="expression" dxfId="1370" priority="145">
      <formula>1&lt;&gt;0</formula>
    </cfRule>
    <cfRule type="expression" dxfId="1369" priority="146">
      <formula>1&lt;&gt;0</formula>
    </cfRule>
    <cfRule type="expression" dxfId="1368" priority="147">
      <formula>1&lt;&gt;0</formula>
    </cfRule>
    <cfRule type="expression" dxfId="1367" priority="148">
      <formula>1&lt;&gt;0</formula>
    </cfRule>
    <cfRule type="expression" dxfId="1366" priority="149">
      <formula>1&lt;&gt;0</formula>
    </cfRule>
    <cfRule type="expression" dxfId="1365" priority="150">
      <formula>1&lt;&gt;0</formula>
    </cfRule>
    <cfRule type="expression" dxfId="1364" priority="151">
      <formula>1&lt;&gt;0</formula>
    </cfRule>
    <cfRule type="expression" dxfId="1363" priority="152">
      <formula>1&lt;&gt;0</formula>
    </cfRule>
    <cfRule type="expression" dxfId="1362" priority="153">
      <formula>1&lt;&gt;0</formula>
    </cfRule>
    <cfRule type="expression" dxfId="1361" priority="154">
      <formula>1&lt;&gt;0</formula>
    </cfRule>
    <cfRule type="expression" dxfId="1360" priority="155">
      <formula>1&lt;&gt;0</formula>
    </cfRule>
    <cfRule type="expression" dxfId="1359" priority="156">
      <formula>1&lt;&gt;0</formula>
    </cfRule>
    <cfRule type="expression" dxfId="1358" priority="157">
      <formula>1&lt;&gt;0</formula>
    </cfRule>
    <cfRule type="expression" dxfId="1357" priority="158">
      <formula>1&lt;&gt;0</formula>
    </cfRule>
  </conditionalFormatting>
  <conditionalFormatting sqref="A1:XFD1048576">
    <cfRule type="expression" dxfId="1356" priority="58">
      <formula>1&lt;&gt;0</formula>
    </cfRule>
    <cfRule type="expression" dxfId="1355" priority="59">
      <formula>1&lt;&gt;0</formula>
    </cfRule>
    <cfRule type="expression" dxfId="1354" priority="60">
      <formula>1&lt;&gt;0</formula>
    </cfRule>
    <cfRule type="expression" dxfId="1353" priority="61">
      <formula>1&lt;&gt;0</formula>
    </cfRule>
    <cfRule type="expression" dxfId="1352" priority="62">
      <formula>1&lt;&gt;0</formula>
    </cfRule>
    <cfRule type="expression" dxfId="1351" priority="63">
      <formula>1&lt;&gt;0</formula>
    </cfRule>
    <cfRule type="expression" dxfId="1350" priority="64">
      <formula>1&lt;&gt;0</formula>
    </cfRule>
    <cfRule type="expression" dxfId="1349" priority="65">
      <formula>1&lt;&gt;0</formula>
    </cfRule>
    <cfRule type="expression" dxfId="1348" priority="66">
      <formula>1&lt;&gt;0</formula>
    </cfRule>
    <cfRule type="expression" dxfId="1347" priority="67">
      <formula>1&lt;&gt;0</formula>
    </cfRule>
    <cfRule type="expression" dxfId="1346" priority="68">
      <formula>1&lt;&gt;0</formula>
    </cfRule>
    <cfRule type="expression" dxfId="1345" priority="69">
      <formula>1&lt;&gt;0</formula>
    </cfRule>
    <cfRule type="expression" dxfId="1344" priority="70">
      <formula>1&lt;&gt;0</formula>
    </cfRule>
    <cfRule type="expression" dxfId="1343" priority="71">
      <formula>1&lt;&gt;0</formula>
    </cfRule>
    <cfRule type="expression" dxfId="1342" priority="72">
      <formula>1&lt;&gt;0</formula>
    </cfRule>
    <cfRule type="expression" dxfId="1341" priority="73">
      <formula>1&lt;&gt;0</formula>
    </cfRule>
    <cfRule type="expression" dxfId="1340" priority="74">
      <formula>1&lt;&gt;0</formula>
    </cfRule>
    <cfRule type="expression" dxfId="1339" priority="75">
      <formula>1&lt;&gt;0</formula>
    </cfRule>
    <cfRule type="expression" dxfId="1338" priority="76">
      <formula>1&lt;&gt;0</formula>
    </cfRule>
    <cfRule type="expression" dxfId="1337" priority="77">
      <formula>1&lt;&gt;0</formula>
    </cfRule>
    <cfRule type="expression" dxfId="1336" priority="78">
      <formula>1&lt;&gt;0</formula>
    </cfRule>
    <cfRule type="expression" dxfId="1335" priority="79">
      <formula>1&lt;&gt;0</formula>
    </cfRule>
    <cfRule type="expression" dxfId="1334" priority="80">
      <formula>1&lt;&gt;0</formula>
    </cfRule>
    <cfRule type="expression" dxfId="1333" priority="81">
      <formula>1&lt;&gt;0</formula>
    </cfRule>
    <cfRule type="expression" dxfId="1332" priority="82">
      <formula>1&lt;&gt;0</formula>
    </cfRule>
    <cfRule type="expression" dxfId="1331" priority="83">
      <formula>1&lt;&gt;0</formula>
    </cfRule>
    <cfRule type="expression" dxfId="1330" priority="84">
      <formula>1&lt;&gt;0</formula>
    </cfRule>
    <cfRule type="expression" dxfId="1329" priority="85">
      <formula>1&lt;&gt;0</formula>
    </cfRule>
    <cfRule type="expression" dxfId="1328" priority="86">
      <formula>1&lt;&gt;0</formula>
    </cfRule>
    <cfRule type="expression" dxfId="1327" priority="87">
      <formula>1&lt;&gt;0</formula>
    </cfRule>
    <cfRule type="expression" dxfId="1326" priority="88">
      <formula>1&lt;&gt;0</formula>
    </cfRule>
    <cfRule type="expression" dxfId="1325" priority="89">
      <formula>1&lt;&gt;0</formula>
    </cfRule>
    <cfRule type="expression" dxfId="1324" priority="90">
      <formula>1&lt;&gt;0</formula>
    </cfRule>
    <cfRule type="expression" dxfId="1323" priority="91">
      <formula>1&lt;&gt;0</formula>
    </cfRule>
    <cfRule type="expression" dxfId="1322" priority="92">
      <formula>1&lt;&gt;0</formula>
    </cfRule>
    <cfRule type="expression" dxfId="1321" priority="93">
      <formula>1&lt;&gt;0</formula>
    </cfRule>
    <cfRule type="expression" dxfId="1320" priority="94">
      <formula>1&lt;&gt;0</formula>
    </cfRule>
    <cfRule type="expression" dxfId="1319" priority="95">
      <formula>1&lt;&gt;0</formula>
    </cfRule>
    <cfRule type="expression" dxfId="1318" priority="96">
      <formula>1&lt;&gt;0</formula>
    </cfRule>
    <cfRule type="expression" dxfId="1317" priority="97">
      <formula>1&lt;&gt;0</formula>
    </cfRule>
    <cfRule type="expression" dxfId="1316" priority="98">
      <formula>1&lt;&gt;0</formula>
    </cfRule>
    <cfRule type="expression" dxfId="1315" priority="99">
      <formula>1&lt;&gt;0</formula>
    </cfRule>
    <cfRule type="expression" dxfId="1314" priority="100">
      <formula>1&lt;&gt;0</formula>
    </cfRule>
    <cfRule type="expression" dxfId="1313" priority="101">
      <formula>1&lt;&gt;0</formula>
    </cfRule>
    <cfRule type="expression" dxfId="1312" priority="102">
      <formula>1&lt;&gt;0</formula>
    </cfRule>
    <cfRule type="expression" dxfId="1311" priority="103">
      <formula>1&lt;&gt;0</formula>
    </cfRule>
    <cfRule type="expression" dxfId="1310" priority="104">
      <formula>1&lt;&gt;0</formula>
    </cfRule>
    <cfRule type="expression" dxfId="1309" priority="105">
      <formula>1&lt;&gt;0</formula>
    </cfRule>
    <cfRule type="expression" dxfId="1308" priority="106">
      <formula>1&lt;&gt;0</formula>
    </cfRule>
    <cfRule type="expression" dxfId="1307" priority="107">
      <formula>1&lt;&gt;0</formula>
    </cfRule>
    <cfRule type="expression" dxfId="1306" priority="108">
      <formula>1&lt;&gt;0</formula>
    </cfRule>
    <cfRule type="expression" dxfId="1305" priority="109">
      <formula>1&lt;&gt;0</formula>
    </cfRule>
    <cfRule type="expression" dxfId="1304" priority="110">
      <formula>1&lt;&gt;0</formula>
    </cfRule>
    <cfRule type="expression" dxfId="1303" priority="111">
      <formula>1&lt;&gt;0</formula>
    </cfRule>
    <cfRule type="expression" dxfId="1302" priority="112">
      <formula>1&lt;&gt;0</formula>
    </cfRule>
    <cfRule type="expression" dxfId="1301" priority="113">
      <formula>1&lt;&gt;0</formula>
    </cfRule>
    <cfRule type="expression" dxfId="1300" priority="114">
      <formula>1&lt;&gt;0</formula>
    </cfRule>
    <cfRule type="expression" dxfId="1299" priority="115">
      <formula>1&lt;&gt;0</formula>
    </cfRule>
    <cfRule type="expression" dxfId="1298" priority="116">
      <formula>1&lt;&gt;0</formula>
    </cfRule>
    <cfRule type="expression" dxfId="1297" priority="117">
      <formula>1&lt;&gt;0</formula>
    </cfRule>
    <cfRule type="expression" dxfId="1296" priority="118">
      <formula>1&lt;&gt;0</formula>
    </cfRule>
    <cfRule type="expression" dxfId="1295" priority="119">
      <formula>1&lt;&gt;0</formula>
    </cfRule>
    <cfRule type="expression" dxfId="1294" priority="120">
      <formula>1&lt;&gt;0</formula>
    </cfRule>
    <cfRule type="expression" dxfId="1293" priority="121">
      <formula>1&lt;&gt;0</formula>
    </cfRule>
    <cfRule type="expression" dxfId="1292" priority="122">
      <formula>1&lt;&gt;0</formula>
    </cfRule>
    <cfRule type="expression" dxfId="1291" priority="123">
      <formula>1&lt;&gt;0</formula>
    </cfRule>
    <cfRule type="expression" dxfId="1290" priority="124">
      <formula>1&lt;&gt;0</formula>
    </cfRule>
    <cfRule type="expression" dxfId="1289" priority="125">
      <formula>1&lt;&gt;0</formula>
    </cfRule>
    <cfRule type="expression" dxfId="1288" priority="126">
      <formula>1&lt;&gt;0</formula>
    </cfRule>
    <cfRule type="expression" dxfId="1287" priority="127">
      <formula>1&lt;&gt;0</formula>
    </cfRule>
    <cfRule type="expression" dxfId="1286" priority="128">
      <formula>1&lt;&gt;0</formula>
    </cfRule>
    <cfRule type="expression" dxfId="1285" priority="129">
      <formula>1&lt;&gt;0</formula>
    </cfRule>
    <cfRule type="expression" dxfId="1284" priority="130">
      <formula>1&lt;&gt;0</formula>
    </cfRule>
    <cfRule type="expression" dxfId="1283" priority="131">
      <formula>1&lt;&gt;0</formula>
    </cfRule>
    <cfRule type="expression" dxfId="1282" priority="132">
      <formula>1&lt;&gt;0</formula>
    </cfRule>
    <cfRule type="expression" dxfId="1281" priority="133">
      <formula>1&lt;&gt;0</formula>
    </cfRule>
    <cfRule type="expression" dxfId="1280" priority="134">
      <formula>1&lt;&gt;0</formula>
    </cfRule>
    <cfRule type="expression" dxfId="1279" priority="52">
      <formula>1&lt;&gt;0</formula>
    </cfRule>
    <cfRule type="expression" dxfId="1278" priority="53">
      <formula>1&lt;&gt;0</formula>
    </cfRule>
    <cfRule type="expression" dxfId="1277" priority="54">
      <formula>1&lt;&gt;0</formula>
    </cfRule>
    <cfRule type="expression" dxfId="1276" priority="55">
      <formula>1&lt;&gt;0</formula>
    </cfRule>
    <cfRule type="expression" dxfId="1275" priority="56">
      <formula>1&lt;&gt;0</formula>
    </cfRule>
    <cfRule type="expression" dxfId="1274" priority="57">
      <formula>1&lt;&gt;0</formula>
    </cfRule>
    <cfRule type="expression" dxfId="1273" priority="51">
      <formula>1&lt;&gt;0</formula>
    </cfRule>
    <cfRule type="expression" dxfId="1272" priority="50">
      <formula>1&lt;&gt;0</formula>
    </cfRule>
    <cfRule type="expression" dxfId="1271" priority="49">
      <formula>1&lt;&gt;0</formula>
    </cfRule>
    <cfRule type="expression" dxfId="1270" priority="48">
      <formula>1&lt;&gt;0</formula>
    </cfRule>
    <cfRule type="expression" dxfId="1269" priority="47">
      <formula>1&lt;&gt;0</formula>
    </cfRule>
    <cfRule type="expression" dxfId="1268" priority="46">
      <formula>1&lt;&gt;0</formula>
    </cfRule>
    <cfRule type="expression" dxfId="1267" priority="45">
      <formula>1&lt;&gt;0</formula>
    </cfRule>
    <cfRule type="expression" dxfId="1266" priority="44">
      <formula>1&lt;&gt;0</formula>
    </cfRule>
    <cfRule type="expression" dxfId="1265" priority="43">
      <formula>1&lt;&gt;0</formula>
    </cfRule>
    <cfRule type="expression" dxfId="1264" priority="42">
      <formula>1&lt;&gt;0</formula>
    </cfRule>
    <cfRule type="expression" dxfId="1263" priority="41">
      <formula>1&lt;&gt;0</formula>
    </cfRule>
    <cfRule type="expression" dxfId="1262" priority="40">
      <formula>1&lt;&gt;0</formula>
    </cfRule>
    <cfRule type="expression" dxfId="1261" priority="39">
      <formula>1&lt;&gt;0</formula>
    </cfRule>
    <cfRule type="expression" dxfId="1260" priority="38">
      <formula>1&lt;&gt;0</formula>
    </cfRule>
    <cfRule type="expression" dxfId="1259" priority="37">
      <formula>1&lt;&gt;0</formula>
    </cfRule>
    <cfRule type="expression" dxfId="1258" priority="36">
      <formula>1&lt;&gt;0</formula>
    </cfRule>
    <cfRule type="expression" dxfId="1257" priority="35">
      <formula>1&lt;&gt;0</formula>
    </cfRule>
    <cfRule type="expression" dxfId="1256" priority="34">
      <formula>1&lt;&gt;0</formula>
    </cfRule>
    <cfRule type="expression" dxfId="1255" priority="33">
      <formula>1&lt;&gt;0</formula>
    </cfRule>
    <cfRule type="expression" dxfId="1254" priority="32">
      <formula>1&lt;&gt;0</formula>
    </cfRule>
    <cfRule type="expression" dxfId="1253" priority="31">
      <formula>1&lt;&gt;0</formula>
    </cfRule>
    <cfRule type="expression" dxfId="1252" priority="30">
      <formula>1&lt;&gt;0</formula>
    </cfRule>
    <cfRule type="expression" dxfId="1251" priority="29">
      <formula>1&lt;&gt;0</formula>
    </cfRule>
    <cfRule type="expression" dxfId="1250" priority="28">
      <formula>1&lt;&gt;0</formula>
    </cfRule>
    <cfRule type="expression" dxfId="1249" priority="27">
      <formula>1&lt;&gt;0</formula>
    </cfRule>
    <cfRule type="expression" dxfId="1248" priority="26">
      <formula>1&lt;&gt;0</formula>
    </cfRule>
    <cfRule type="expression" dxfId="1247" priority="25">
      <formula>1&lt;&gt;0</formula>
    </cfRule>
    <cfRule type="expression" dxfId="1246" priority="24">
      <formula>1&lt;&gt;0</formula>
    </cfRule>
    <cfRule type="expression" dxfId="1245" priority="23">
      <formula>1&lt;&gt;0</formula>
    </cfRule>
    <cfRule type="expression" dxfId="1244" priority="22">
      <formula>1&lt;&gt;0</formula>
    </cfRule>
    <cfRule type="expression" dxfId="1243" priority="21">
      <formula>1&lt;&gt;0</formula>
    </cfRule>
    <cfRule type="expression" dxfId="1242" priority="20">
      <formula>1&lt;&gt;0</formula>
    </cfRule>
    <cfRule type="expression" dxfId="1241" priority="19">
      <formula>1&lt;&gt;0</formula>
    </cfRule>
    <cfRule type="expression" dxfId="1240" priority="18">
      <formula>1&lt;&gt;0</formula>
    </cfRule>
    <cfRule type="expression" dxfId="1239" priority="17">
      <formula>1&lt;&gt;0</formula>
    </cfRule>
    <cfRule type="expression" dxfId="1238" priority="16">
      <formula>1&lt;&gt;0</formula>
    </cfRule>
    <cfRule type="expression" dxfId="1237" priority="15">
      <formula>1&lt;&gt;0</formula>
    </cfRule>
    <cfRule type="expression" dxfId="1236" priority="14">
      <formula>1&lt;&gt;0</formula>
    </cfRule>
    <cfRule type="expression" dxfId="1235" priority="13">
      <formula>1&lt;&gt;0</formula>
    </cfRule>
    <cfRule type="expression" dxfId="1234" priority="12">
      <formula>1&lt;&gt;0</formula>
    </cfRule>
    <cfRule type="expression" dxfId="1233" priority="11">
      <formula>1&lt;&gt;0</formula>
    </cfRule>
    <cfRule type="expression" dxfId="1232" priority="10">
      <formula>1&lt;&gt;0</formula>
    </cfRule>
    <cfRule type="expression" dxfId="1231" priority="9">
      <formula>1&lt;&gt;0</formula>
    </cfRule>
    <cfRule type="expression" dxfId="1230" priority="8">
      <formula>1&lt;&gt;0</formula>
    </cfRule>
    <cfRule type="expression" dxfId="1229" priority="7">
      <formula>1&lt;&gt;0</formula>
    </cfRule>
    <cfRule type="expression" dxfId="1228" priority="6">
      <formula>1&lt;&gt;0</formula>
    </cfRule>
    <cfRule type="expression" dxfId="1227" priority="5">
      <formula>1&lt;&gt;0</formula>
    </cfRule>
    <cfRule type="expression" dxfId="1226" priority="4">
      <formula>1&lt;&gt;0</formula>
    </cfRule>
    <cfRule type="expression" dxfId="1225" priority="3">
      <formula>1&lt;&gt;0</formula>
    </cfRule>
    <cfRule type="expression" dxfId="1224" priority="2">
      <formula>1&lt;&gt;0</formula>
    </cfRule>
  </conditionalFormatting>
  <conditionalFormatting sqref="A1:XFD1048576">
    <cfRule type="expression" dxfId="1223" priority="1">
      <formula>1&lt;&gt;0</formula>
    </cfRule>
  </conditionalFormatting>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70"/>
  <sheetViews>
    <sheetView workbookViewId="0"/>
  </sheetViews>
  <sheetFormatPr defaultColWidth="11" defaultRowHeight="11.5"/>
  <cols>
    <col min="1" max="1" width="12.69921875" customWidth="1"/>
    <col min="2" max="2" width="13.69921875" customWidth="1"/>
    <col min="3" max="3" width="49.19921875" customWidth="1"/>
    <col min="4" max="4" width="27.09765625" customWidth="1"/>
    <col min="5" max="5" width="50.69921875" customWidth="1"/>
    <col min="6" max="6" width="10.8984375" customWidth="1"/>
    <col min="8" max="8" width="2.59765625" customWidth="1"/>
    <col min="9" max="9" width="19" customWidth="1"/>
  </cols>
  <sheetData>
    <row r="1" spans="1:19" ht="12" customHeight="1">
      <c r="A1" s="10" t="s">
        <v>187</v>
      </c>
      <c r="B1" s="4"/>
      <c r="C1" s="14"/>
      <c r="D1" s="4"/>
      <c r="E1" s="4"/>
      <c r="F1" s="4"/>
      <c r="G1" s="4"/>
      <c r="H1" s="4"/>
      <c r="I1" s="4"/>
      <c r="J1" s="4"/>
      <c r="K1" s="4"/>
      <c r="L1" s="4"/>
      <c r="M1" s="4"/>
      <c r="N1" s="4"/>
      <c r="O1" s="4"/>
      <c r="P1" s="4"/>
      <c r="Q1" s="4"/>
      <c r="R1" s="4"/>
      <c r="S1" s="4"/>
    </row>
    <row r="2" spans="1:19">
      <c r="A2" s="17" t="s">
        <v>188</v>
      </c>
      <c r="B2" s="17"/>
      <c r="C2" s="17" t="s">
        <v>189</v>
      </c>
      <c r="D2" s="3"/>
      <c r="E2" s="3"/>
      <c r="F2" s="3"/>
      <c r="G2" s="3"/>
      <c r="H2" s="3"/>
      <c r="I2" s="3"/>
      <c r="J2" s="3"/>
      <c r="K2" s="3"/>
      <c r="L2" s="3"/>
      <c r="M2" s="3"/>
      <c r="N2" s="3"/>
      <c r="O2" s="3"/>
      <c r="P2" s="3"/>
      <c r="Q2" s="3"/>
      <c r="R2" s="3"/>
      <c r="S2" s="3"/>
    </row>
    <row r="3" spans="1:19">
      <c r="A3" s="17"/>
      <c r="B3" s="17"/>
      <c r="C3" s="17" t="s">
        <v>190</v>
      </c>
      <c r="D3" s="3"/>
      <c r="E3" s="3"/>
      <c r="F3" s="3"/>
      <c r="G3" s="3"/>
      <c r="H3" s="3"/>
      <c r="I3" s="3"/>
      <c r="J3" s="3"/>
      <c r="K3" s="3"/>
      <c r="L3" s="3"/>
      <c r="M3" s="3"/>
      <c r="N3" s="3"/>
      <c r="O3" s="3"/>
      <c r="P3" s="3"/>
      <c r="Q3" s="3"/>
      <c r="R3" s="3"/>
      <c r="S3" s="3"/>
    </row>
    <row r="4" spans="1:19">
      <c r="A4" s="17"/>
      <c r="B4" s="17"/>
      <c r="C4" s="17" t="s">
        <v>191</v>
      </c>
      <c r="D4" s="3"/>
      <c r="E4" s="3"/>
      <c r="F4" s="3"/>
      <c r="G4" s="3"/>
      <c r="H4" s="3"/>
      <c r="I4" s="3"/>
      <c r="J4" s="3"/>
      <c r="K4" s="3"/>
      <c r="L4" s="3"/>
      <c r="M4" s="3"/>
      <c r="N4" s="3"/>
      <c r="O4" s="3"/>
      <c r="P4" s="3"/>
      <c r="Q4" s="3"/>
      <c r="R4" s="3"/>
      <c r="S4" s="3"/>
    </row>
    <row r="5" spans="1:19" ht="12.75" customHeight="1">
      <c r="A5" s="17" t="s">
        <v>192</v>
      </c>
      <c r="B5" s="17"/>
      <c r="C5" s="17"/>
      <c r="D5" s="33" t="s">
        <v>193</v>
      </c>
      <c r="E5" s="3"/>
      <c r="F5" s="3"/>
      <c r="G5" s="3"/>
      <c r="H5" s="3"/>
      <c r="I5" s="3"/>
      <c r="J5" s="3"/>
      <c r="K5" s="3"/>
      <c r="L5" s="3"/>
      <c r="M5" s="3"/>
      <c r="N5" s="3"/>
      <c r="O5" s="3"/>
      <c r="P5" s="3"/>
      <c r="Q5" s="3"/>
      <c r="R5" s="3"/>
      <c r="S5" s="3"/>
    </row>
    <row r="6" spans="1:19" ht="12" customHeight="1">
      <c r="A6" s="17" t="s">
        <v>194</v>
      </c>
      <c r="B6" s="17"/>
      <c r="C6" s="17"/>
      <c r="D6" s="17"/>
      <c r="E6" s="3"/>
      <c r="F6" s="3"/>
      <c r="G6" s="3"/>
      <c r="H6" s="3"/>
      <c r="I6" s="3"/>
      <c r="J6" s="3"/>
      <c r="K6" s="3"/>
      <c r="L6" s="3"/>
      <c r="M6" s="3"/>
      <c r="N6" s="3"/>
      <c r="O6" s="3"/>
      <c r="P6" s="3"/>
      <c r="Q6" s="3"/>
      <c r="R6" s="3"/>
      <c r="S6" s="3"/>
    </row>
    <row r="7" spans="1:19" ht="12.75" customHeight="1">
      <c r="A7" s="18"/>
      <c r="B7" s="17"/>
      <c r="C7" s="17"/>
      <c r="D7" s="3"/>
      <c r="E7" s="3"/>
      <c r="F7" s="3"/>
      <c r="G7" s="3"/>
      <c r="H7" s="3"/>
      <c r="I7" s="3"/>
      <c r="J7" s="3"/>
      <c r="K7" s="3"/>
      <c r="L7" s="3"/>
      <c r="M7" s="3"/>
      <c r="N7" s="3"/>
      <c r="O7" s="3"/>
      <c r="P7" s="3"/>
      <c r="Q7" s="3"/>
      <c r="R7" s="3"/>
      <c r="S7" s="3"/>
    </row>
    <row r="8" spans="1:19" ht="12.75" customHeight="1">
      <c r="A8" s="19" t="s">
        <v>195</v>
      </c>
      <c r="B8" s="19" t="s">
        <v>196</v>
      </c>
      <c r="C8" s="19" t="s">
        <v>197</v>
      </c>
      <c r="D8" s="20"/>
      <c r="E8" s="19" t="s">
        <v>198</v>
      </c>
    </row>
    <row r="9" spans="1:19" ht="12.65" customHeight="1">
      <c r="A9" s="21">
        <v>31989</v>
      </c>
      <c r="B9" s="22" t="s">
        <v>199</v>
      </c>
      <c r="C9" s="11" t="s">
        <v>200</v>
      </c>
      <c r="D9" s="13"/>
      <c r="E9" s="12"/>
      <c r="F9" s="13"/>
      <c r="G9" s="13"/>
      <c r="H9" s="13"/>
      <c r="I9" s="13"/>
      <c r="J9" s="4"/>
      <c r="K9" s="4"/>
      <c r="L9" s="4"/>
      <c r="M9" s="4"/>
      <c r="N9" s="4"/>
      <c r="O9" s="4"/>
      <c r="P9" s="4"/>
      <c r="Q9" s="4"/>
      <c r="R9" s="4"/>
      <c r="S9" s="4"/>
    </row>
    <row r="10" spans="1:19" ht="12.65" customHeight="1">
      <c r="A10" s="21">
        <v>37287</v>
      </c>
      <c r="B10" s="22" t="s">
        <v>199</v>
      </c>
      <c r="C10" s="11" t="s">
        <v>200</v>
      </c>
      <c r="D10" s="18"/>
      <c r="E10" s="17" t="s">
        <v>201</v>
      </c>
      <c r="F10" s="13"/>
      <c r="G10" s="13"/>
      <c r="H10" s="13"/>
      <c r="I10" s="13"/>
      <c r="J10" s="4"/>
      <c r="K10" s="4"/>
      <c r="L10" s="4"/>
      <c r="M10" s="4"/>
      <c r="N10" s="4"/>
      <c r="O10" s="4"/>
      <c r="P10" s="4"/>
      <c r="Q10" s="4"/>
      <c r="R10" s="4"/>
      <c r="S10" s="4"/>
    </row>
    <row r="11" spans="1:19" ht="12.65" customHeight="1">
      <c r="A11" s="21">
        <v>37287</v>
      </c>
      <c r="B11" s="22" t="s">
        <v>202</v>
      </c>
      <c r="C11" s="11" t="s">
        <v>200</v>
      </c>
      <c r="D11" s="18"/>
      <c r="E11" s="17" t="s">
        <v>203</v>
      </c>
      <c r="F11" s="13"/>
      <c r="G11" s="13"/>
      <c r="H11" s="13"/>
      <c r="I11" s="13"/>
      <c r="J11" s="4"/>
      <c r="K11" s="4"/>
      <c r="L11" s="4"/>
      <c r="M11" s="4"/>
      <c r="N11" s="4"/>
      <c r="O11" s="4"/>
      <c r="P11" s="4"/>
      <c r="Q11" s="4"/>
      <c r="R11" s="4"/>
      <c r="S11" s="4"/>
    </row>
    <row r="12" spans="1:19" ht="12.65" customHeight="1">
      <c r="A12" s="21">
        <v>39538</v>
      </c>
      <c r="B12" s="22" t="s">
        <v>199</v>
      </c>
      <c r="C12" s="11" t="s">
        <v>200</v>
      </c>
      <c r="D12" s="18"/>
      <c r="E12" s="17" t="s">
        <v>204</v>
      </c>
      <c r="F12" s="13"/>
      <c r="G12" s="13"/>
      <c r="H12" s="13"/>
      <c r="I12" s="13"/>
      <c r="J12" s="4"/>
      <c r="K12" s="4"/>
      <c r="L12" s="4"/>
      <c r="M12" s="4"/>
      <c r="N12" s="4"/>
      <c r="O12" s="4"/>
      <c r="P12" s="4"/>
      <c r="Q12" s="4"/>
      <c r="R12" s="4"/>
      <c r="S12" s="4"/>
    </row>
    <row r="13" spans="1:19" ht="12.65" customHeight="1">
      <c r="A13" s="21">
        <v>39538</v>
      </c>
      <c r="B13" s="22" t="s">
        <v>199</v>
      </c>
      <c r="C13" s="11" t="s">
        <v>200</v>
      </c>
      <c r="D13" s="18"/>
      <c r="E13" s="17" t="s">
        <v>205</v>
      </c>
      <c r="F13" s="13"/>
      <c r="G13" s="13"/>
      <c r="H13" s="13"/>
      <c r="I13" s="13"/>
      <c r="J13" s="4"/>
      <c r="K13" s="4"/>
      <c r="L13" s="4"/>
      <c r="M13" s="4"/>
      <c r="N13" s="4"/>
      <c r="O13" s="4"/>
      <c r="P13" s="4"/>
      <c r="Q13" s="4"/>
      <c r="R13" s="4"/>
      <c r="S13" s="4"/>
    </row>
    <row r="14" spans="1:19" ht="12.65" customHeight="1">
      <c r="A14" s="21">
        <v>39538</v>
      </c>
      <c r="B14" s="22" t="s">
        <v>202</v>
      </c>
      <c r="C14" s="11" t="s">
        <v>200</v>
      </c>
      <c r="D14" s="18"/>
      <c r="E14" s="17" t="s">
        <v>206</v>
      </c>
      <c r="F14" s="13"/>
      <c r="G14" s="13"/>
      <c r="H14" s="13"/>
      <c r="I14" s="13"/>
      <c r="J14" s="4"/>
      <c r="K14" s="4"/>
      <c r="L14" s="4"/>
      <c r="M14" s="4"/>
      <c r="N14" s="4"/>
      <c r="O14" s="4"/>
      <c r="P14" s="4"/>
      <c r="Q14" s="4"/>
      <c r="R14" s="4"/>
      <c r="S14" s="4"/>
    </row>
    <row r="15" spans="1:19" ht="12.65" customHeight="1">
      <c r="A15" s="21">
        <v>39538</v>
      </c>
      <c r="B15" s="22" t="s">
        <v>202</v>
      </c>
      <c r="C15" s="11" t="s">
        <v>200</v>
      </c>
      <c r="D15" s="18"/>
      <c r="E15" s="17" t="s">
        <v>207</v>
      </c>
      <c r="F15" s="13"/>
      <c r="G15" s="13"/>
      <c r="H15" s="13"/>
      <c r="I15" s="13"/>
      <c r="J15" s="4"/>
      <c r="K15" s="4"/>
      <c r="L15" s="4"/>
      <c r="M15" s="4"/>
      <c r="N15" s="4"/>
      <c r="O15" s="4"/>
      <c r="P15" s="4"/>
      <c r="Q15" s="4"/>
      <c r="R15" s="4"/>
      <c r="S15" s="4"/>
    </row>
    <row r="16" spans="1:19" ht="12.65" customHeight="1">
      <c r="A16" s="21">
        <v>41213</v>
      </c>
      <c r="B16" s="22" t="s">
        <v>202</v>
      </c>
      <c r="C16" s="11" t="s">
        <v>208</v>
      </c>
      <c r="D16" s="18"/>
      <c r="E16" s="17" t="s">
        <v>209</v>
      </c>
      <c r="F16" s="13"/>
      <c r="G16" s="13"/>
      <c r="H16" s="13"/>
      <c r="I16" s="13"/>
      <c r="J16" s="4"/>
      <c r="K16" s="4"/>
      <c r="L16" s="4"/>
      <c r="M16" s="4"/>
      <c r="N16" s="4"/>
      <c r="O16" s="4"/>
      <c r="P16" s="4"/>
      <c r="Q16" s="4"/>
      <c r="R16" s="4"/>
      <c r="S16" s="4"/>
    </row>
    <row r="17" spans="1:19" ht="12.65" customHeight="1">
      <c r="A17" s="21">
        <v>41486</v>
      </c>
      <c r="B17" s="22" t="s">
        <v>202</v>
      </c>
      <c r="C17" s="11" t="s">
        <v>200</v>
      </c>
      <c r="D17" s="18"/>
      <c r="E17" s="17" t="s">
        <v>210</v>
      </c>
      <c r="F17" s="13"/>
      <c r="G17" s="13"/>
      <c r="H17" s="13"/>
      <c r="I17" s="13"/>
      <c r="J17" s="4"/>
      <c r="K17" s="4"/>
      <c r="L17" s="4"/>
      <c r="M17" s="4"/>
      <c r="N17" s="4"/>
      <c r="O17" s="4"/>
      <c r="P17" s="4"/>
      <c r="Q17" s="4"/>
      <c r="R17" s="4"/>
      <c r="S17" s="4"/>
    </row>
    <row r="18" spans="1:19" ht="12.65" customHeight="1">
      <c r="A18" s="23">
        <v>41729</v>
      </c>
      <c r="B18" s="24" t="s">
        <v>202</v>
      </c>
      <c r="C18" s="5" t="s">
        <v>211</v>
      </c>
      <c r="D18" s="32"/>
      <c r="E18" s="3" t="s">
        <v>212</v>
      </c>
      <c r="F18" s="35"/>
      <c r="G18" s="35"/>
      <c r="H18" s="35"/>
      <c r="I18" s="35"/>
      <c r="J18" s="4"/>
      <c r="K18" s="4"/>
      <c r="L18" s="4"/>
      <c r="M18" s="4"/>
      <c r="N18" s="4"/>
      <c r="O18" s="4"/>
      <c r="P18" s="4"/>
      <c r="Q18" s="4"/>
      <c r="R18" s="4"/>
      <c r="S18" s="4"/>
    </row>
    <row r="19" spans="1:19" ht="12.65" customHeight="1">
      <c r="A19" s="23">
        <v>41759</v>
      </c>
      <c r="B19" s="24" t="s">
        <v>199</v>
      </c>
      <c r="C19" s="5" t="s">
        <v>213</v>
      </c>
      <c r="D19" s="32"/>
      <c r="E19" s="3" t="s">
        <v>214</v>
      </c>
      <c r="F19" s="35"/>
      <c r="G19" s="35"/>
      <c r="H19" s="35"/>
      <c r="I19" s="35"/>
      <c r="J19" s="4"/>
      <c r="K19" s="4"/>
      <c r="L19" s="4"/>
      <c r="M19" s="4"/>
      <c r="N19" s="4"/>
      <c r="O19" s="4"/>
      <c r="P19" s="4"/>
      <c r="Q19" s="4"/>
      <c r="R19" s="4"/>
      <c r="S19" s="4"/>
    </row>
    <row r="20" spans="1:19">
      <c r="A20" s="23">
        <v>42094</v>
      </c>
      <c r="B20" s="24" t="s">
        <v>199</v>
      </c>
      <c r="C20" s="5" t="s">
        <v>213</v>
      </c>
      <c r="D20" s="3"/>
      <c r="E20" s="3" t="s">
        <v>215</v>
      </c>
      <c r="F20" s="4"/>
      <c r="G20" s="4"/>
      <c r="H20" s="4"/>
      <c r="I20" s="4"/>
      <c r="J20" s="4"/>
      <c r="K20" s="4"/>
      <c r="L20" s="4"/>
      <c r="M20" s="4"/>
      <c r="N20" s="4"/>
      <c r="O20" s="4"/>
      <c r="P20" s="4"/>
      <c r="Q20" s="4"/>
      <c r="R20" s="4"/>
      <c r="S20" s="4"/>
    </row>
    <row r="21" spans="1:19">
      <c r="A21" s="21">
        <v>43160</v>
      </c>
      <c r="B21" s="22" t="s">
        <v>199</v>
      </c>
      <c r="C21" s="11" t="s">
        <v>227</v>
      </c>
      <c r="D21" s="3"/>
      <c r="E21" s="17" t="s">
        <v>228</v>
      </c>
      <c r="J21" s="4"/>
      <c r="K21" s="4"/>
      <c r="L21" s="4"/>
      <c r="M21" s="4"/>
      <c r="N21" s="4"/>
      <c r="O21" s="4"/>
      <c r="P21" s="4"/>
      <c r="Q21" s="4"/>
      <c r="R21" s="4"/>
      <c r="S21" s="4"/>
    </row>
    <row r="22" spans="1:19">
      <c r="A22" s="23">
        <v>43221</v>
      </c>
      <c r="B22" s="24" t="s">
        <v>199</v>
      </c>
      <c r="C22" s="5" t="s">
        <v>200</v>
      </c>
      <c r="D22" s="3"/>
      <c r="E22" s="3" t="s">
        <v>216</v>
      </c>
      <c r="F22" s="4"/>
      <c r="G22" s="4"/>
      <c r="H22" s="4"/>
      <c r="I22" s="4"/>
      <c r="J22" s="4"/>
      <c r="K22" s="4"/>
      <c r="L22" s="4"/>
      <c r="M22" s="4"/>
      <c r="N22" s="4"/>
      <c r="O22" s="4"/>
      <c r="P22" s="4"/>
      <c r="Q22" s="4"/>
      <c r="R22" s="4"/>
      <c r="S22" s="4"/>
    </row>
    <row r="23" spans="1:19">
      <c r="A23" s="23">
        <v>43221</v>
      </c>
      <c r="B23" s="24" t="s">
        <v>199</v>
      </c>
      <c r="C23" s="5" t="s">
        <v>200</v>
      </c>
      <c r="D23" s="3"/>
      <c r="E23" s="3" t="s">
        <v>217</v>
      </c>
      <c r="F23" s="4"/>
      <c r="G23" s="4"/>
      <c r="H23" s="4"/>
      <c r="I23" s="4"/>
      <c r="J23" s="4"/>
      <c r="K23" s="4"/>
      <c r="L23" s="4"/>
      <c r="M23" s="4"/>
      <c r="N23" s="4"/>
      <c r="O23" s="4"/>
      <c r="P23" s="4"/>
      <c r="Q23" s="4"/>
      <c r="R23" s="4"/>
      <c r="S23" s="4"/>
    </row>
    <row r="24" spans="1:19">
      <c r="A24" s="23">
        <v>43221</v>
      </c>
      <c r="B24" s="24" t="s">
        <v>202</v>
      </c>
      <c r="C24" s="5" t="s">
        <v>200</v>
      </c>
      <c r="D24" s="3"/>
      <c r="E24" s="3" t="s">
        <v>218</v>
      </c>
      <c r="F24" s="4"/>
      <c r="G24" s="4"/>
      <c r="H24" s="4"/>
      <c r="I24" s="4"/>
      <c r="J24" s="4"/>
      <c r="K24" s="4"/>
      <c r="L24" s="4"/>
      <c r="M24" s="4"/>
      <c r="N24" s="4"/>
      <c r="O24" s="4"/>
      <c r="P24" s="4"/>
      <c r="Q24" s="4"/>
      <c r="R24" s="4"/>
      <c r="S24" s="4"/>
    </row>
    <row r="25" spans="1:19">
      <c r="A25" s="23">
        <v>43221</v>
      </c>
      <c r="B25" s="24" t="s">
        <v>202</v>
      </c>
      <c r="C25" s="5" t="s">
        <v>200</v>
      </c>
      <c r="D25" s="3"/>
      <c r="E25" s="3" t="s">
        <v>219</v>
      </c>
      <c r="F25" s="4"/>
      <c r="G25" s="4"/>
      <c r="H25" s="4"/>
      <c r="I25" s="4"/>
      <c r="J25" s="4"/>
      <c r="K25" s="4"/>
      <c r="L25" s="4"/>
      <c r="M25" s="4"/>
      <c r="N25" s="4"/>
      <c r="O25" s="4"/>
      <c r="P25" s="4"/>
      <c r="Q25" s="4"/>
      <c r="R25" s="4"/>
      <c r="S25" s="4"/>
    </row>
    <row r="26" spans="1:19" ht="23.15" customHeight="1">
      <c r="A26" s="23">
        <v>43647</v>
      </c>
      <c r="B26" s="24" t="s">
        <v>202</v>
      </c>
      <c r="C26" s="5" t="s">
        <v>222</v>
      </c>
      <c r="D26" s="3"/>
      <c r="E26" s="3" t="s">
        <v>223</v>
      </c>
      <c r="F26" s="4"/>
      <c r="G26" s="4"/>
      <c r="H26" s="4"/>
      <c r="I26" s="4"/>
      <c r="J26" s="4"/>
      <c r="K26" s="4"/>
      <c r="L26" s="4"/>
      <c r="M26" s="4"/>
      <c r="N26" s="4"/>
      <c r="O26" s="36"/>
      <c r="P26" s="36"/>
      <c r="Q26" s="36"/>
      <c r="R26" s="36"/>
      <c r="S26" s="36"/>
    </row>
    <row r="27" spans="1:19" ht="21.75" customHeight="1">
      <c r="A27" s="23">
        <v>43709</v>
      </c>
      <c r="B27" s="24" t="s">
        <v>199</v>
      </c>
      <c r="C27" s="5" t="s">
        <v>221</v>
      </c>
      <c r="D27" s="3"/>
      <c r="E27" s="3" t="s">
        <v>224</v>
      </c>
      <c r="F27" s="4"/>
      <c r="G27" s="4"/>
      <c r="H27" s="4"/>
      <c r="I27" s="4"/>
      <c r="J27" s="4"/>
      <c r="K27" s="4"/>
      <c r="L27" s="4"/>
      <c r="M27" s="4"/>
      <c r="N27" s="4"/>
      <c r="O27" s="36"/>
      <c r="P27" s="36"/>
      <c r="Q27" s="36"/>
      <c r="R27" s="36"/>
      <c r="S27" s="36"/>
    </row>
    <row r="28" spans="1:19" ht="13.5" customHeight="1">
      <c r="A28" s="25">
        <v>44013</v>
      </c>
      <c r="B28" s="26" t="s">
        <v>199</v>
      </c>
      <c r="C28" s="30" t="s">
        <v>222</v>
      </c>
      <c r="D28" s="28"/>
      <c r="E28" s="28" t="s">
        <v>231</v>
      </c>
      <c r="F28" s="16"/>
      <c r="G28" s="16"/>
      <c r="H28" s="36"/>
      <c r="I28" s="36"/>
      <c r="J28" s="36"/>
      <c r="K28" s="36"/>
      <c r="L28" s="36"/>
      <c r="M28" s="36"/>
      <c r="N28" s="36"/>
      <c r="O28" s="36"/>
      <c r="P28" s="36"/>
      <c r="Q28" s="36"/>
      <c r="R28" s="36"/>
      <c r="S28" s="36"/>
    </row>
    <row r="29" spans="1:19">
      <c r="A29" s="21">
        <v>44197</v>
      </c>
      <c r="B29" s="22" t="s">
        <v>202</v>
      </c>
      <c r="C29" s="11" t="s">
        <v>222</v>
      </c>
      <c r="D29" s="3"/>
      <c r="E29" s="17" t="s">
        <v>225</v>
      </c>
      <c r="J29" s="4"/>
      <c r="K29" s="4"/>
      <c r="L29" s="4"/>
      <c r="M29" s="4"/>
      <c r="N29" s="4"/>
    </row>
    <row r="30" spans="1:19">
      <c r="A30" s="21">
        <v>44317</v>
      </c>
      <c r="B30" s="22" t="s">
        <v>202</v>
      </c>
      <c r="C30" s="11" t="s">
        <v>222</v>
      </c>
      <c r="D30" s="3"/>
      <c r="E30" s="17" t="s">
        <v>229</v>
      </c>
    </row>
    <row r="31" spans="1:19">
      <c r="A31" s="21">
        <v>44378</v>
      </c>
      <c r="B31" s="27" t="s">
        <v>199</v>
      </c>
      <c r="C31" s="31" t="s">
        <v>233</v>
      </c>
      <c r="D31" s="29"/>
      <c r="E31" s="29" t="s">
        <v>232</v>
      </c>
    </row>
    <row r="32" spans="1:19">
      <c r="A32" s="21">
        <v>44409</v>
      </c>
      <c r="B32" s="22" t="s">
        <v>202</v>
      </c>
      <c r="C32" s="11" t="s">
        <v>222</v>
      </c>
      <c r="D32" s="3"/>
      <c r="E32" s="17" t="s">
        <v>230</v>
      </c>
    </row>
    <row r="33" spans="1:14" ht="48" customHeight="1">
      <c r="A33" s="21">
        <v>44835</v>
      </c>
      <c r="B33" s="22" t="s">
        <v>202</v>
      </c>
      <c r="C33" s="11" t="s">
        <v>235</v>
      </c>
      <c r="D33" s="3"/>
      <c r="E33" s="17" t="s">
        <v>234</v>
      </c>
      <c r="F33" s="4"/>
      <c r="G33" s="4"/>
      <c r="H33" s="4"/>
      <c r="I33" s="4"/>
      <c r="J33" s="4"/>
      <c r="K33" s="4"/>
      <c r="L33" s="4"/>
      <c r="M33" s="4"/>
      <c r="N33" s="4"/>
    </row>
    <row r="34" spans="1:14">
      <c r="A34" s="34"/>
      <c r="B34" s="4"/>
      <c r="C34" s="4"/>
      <c r="D34" s="4"/>
      <c r="E34" s="4"/>
      <c r="F34" s="4"/>
      <c r="G34" s="4"/>
      <c r="H34" s="4"/>
      <c r="I34" s="4"/>
      <c r="J34" s="4"/>
      <c r="K34" s="4"/>
      <c r="L34" s="4"/>
      <c r="M34" s="4"/>
      <c r="N34" s="4"/>
    </row>
    <row r="35" spans="1:14">
      <c r="A35" s="34"/>
      <c r="B35" s="4"/>
      <c r="C35" s="4"/>
      <c r="D35" s="4"/>
      <c r="E35" s="4"/>
      <c r="F35" s="4"/>
      <c r="G35" s="4"/>
      <c r="H35" s="4"/>
      <c r="I35" s="4"/>
      <c r="J35" s="4"/>
      <c r="K35" s="4"/>
      <c r="L35" s="4"/>
      <c r="M35" s="4"/>
      <c r="N35" s="4"/>
    </row>
    <row r="36" spans="1:14">
      <c r="A36" s="34"/>
      <c r="B36" s="4"/>
      <c r="C36" s="4"/>
      <c r="D36" s="4"/>
      <c r="E36" s="4"/>
      <c r="F36" s="4"/>
      <c r="G36" s="4"/>
      <c r="H36" s="4"/>
      <c r="I36" s="4"/>
      <c r="J36" s="4"/>
      <c r="K36" s="4"/>
      <c r="L36" s="4"/>
      <c r="M36" s="4"/>
      <c r="N36" s="4"/>
    </row>
    <row r="37" spans="1:14">
      <c r="A37" s="34"/>
      <c r="B37" s="4"/>
      <c r="C37" s="4"/>
      <c r="D37" s="4"/>
      <c r="E37" s="4"/>
      <c r="F37" s="4"/>
      <c r="G37" s="4"/>
      <c r="H37" s="4"/>
      <c r="I37" s="4"/>
      <c r="J37" s="4"/>
      <c r="K37" s="4"/>
      <c r="L37" s="4"/>
      <c r="M37" s="4"/>
      <c r="N37" s="4"/>
    </row>
    <row r="38" spans="1:14">
      <c r="A38" s="34"/>
      <c r="B38" s="4"/>
      <c r="C38" s="4"/>
      <c r="D38" s="4"/>
      <c r="E38" s="4"/>
      <c r="F38" s="4"/>
      <c r="G38" s="4"/>
      <c r="H38" s="4"/>
      <c r="I38" s="4"/>
      <c r="J38" s="4"/>
      <c r="K38" s="4"/>
      <c r="L38" s="4"/>
      <c r="M38" s="4"/>
      <c r="N38" s="4"/>
    </row>
    <row r="39" spans="1:14">
      <c r="A39" s="34"/>
      <c r="B39" s="4"/>
      <c r="C39" s="4"/>
      <c r="D39" s="4"/>
      <c r="E39" s="4"/>
      <c r="F39" s="4"/>
      <c r="G39" s="4"/>
      <c r="H39" s="4"/>
      <c r="I39" s="4"/>
      <c r="J39" s="4"/>
      <c r="K39" s="4"/>
      <c r="L39" s="4"/>
      <c r="M39" s="4"/>
      <c r="N39" s="4"/>
    </row>
    <row r="40" spans="1:14">
      <c r="A40" s="34"/>
      <c r="B40" s="4"/>
      <c r="C40" s="4"/>
      <c r="D40" s="4"/>
      <c r="E40" s="4"/>
      <c r="F40" s="4"/>
      <c r="G40" s="4"/>
      <c r="H40" s="4"/>
      <c r="I40" s="4"/>
      <c r="J40" s="4"/>
      <c r="K40" s="4"/>
      <c r="L40" s="4"/>
      <c r="M40" s="4"/>
      <c r="N40" s="4"/>
    </row>
    <row r="41" spans="1:14">
      <c r="A41" s="34"/>
      <c r="B41" s="4"/>
      <c r="C41" s="4"/>
      <c r="D41" s="4"/>
      <c r="E41" s="4"/>
      <c r="F41" s="4"/>
      <c r="G41" s="4"/>
      <c r="H41" s="4"/>
      <c r="I41" s="4"/>
      <c r="J41" s="4"/>
      <c r="K41" s="4"/>
      <c r="L41" s="4"/>
      <c r="M41" s="4"/>
      <c r="N41" s="4"/>
    </row>
    <row r="42" spans="1:14">
      <c r="A42" s="34"/>
      <c r="B42" s="4"/>
      <c r="C42" s="4"/>
      <c r="D42" s="4"/>
      <c r="E42" s="4"/>
      <c r="F42" s="4"/>
      <c r="G42" s="4"/>
      <c r="H42" s="4"/>
      <c r="I42" s="4"/>
      <c r="J42" s="4"/>
      <c r="K42" s="4"/>
      <c r="L42" s="4"/>
      <c r="M42" s="4"/>
      <c r="N42" s="4"/>
    </row>
    <row r="43" spans="1:14">
      <c r="A43" s="34"/>
      <c r="B43" s="4"/>
      <c r="C43" s="4"/>
      <c r="D43" s="4"/>
      <c r="E43" s="4"/>
      <c r="F43" s="4"/>
      <c r="G43" s="4"/>
      <c r="H43" s="4"/>
      <c r="I43" s="4"/>
      <c r="J43" s="4"/>
      <c r="K43" s="4"/>
      <c r="L43" s="4"/>
      <c r="M43" s="4"/>
      <c r="N43" s="4"/>
    </row>
    <row r="44" spans="1:14">
      <c r="A44" s="34"/>
      <c r="B44" s="4"/>
      <c r="C44" s="4"/>
      <c r="D44" s="4"/>
      <c r="E44" s="4"/>
      <c r="F44" s="4"/>
      <c r="G44" s="4"/>
      <c r="H44" s="4"/>
      <c r="I44" s="4"/>
      <c r="J44" s="4"/>
      <c r="K44" s="4"/>
      <c r="L44" s="4"/>
      <c r="M44" s="4"/>
      <c r="N44" s="4"/>
    </row>
    <row r="45" spans="1:14">
      <c r="A45" s="34"/>
      <c r="B45" s="4"/>
      <c r="C45" s="4"/>
      <c r="D45" s="4"/>
      <c r="E45" s="4"/>
      <c r="F45" s="4"/>
      <c r="G45" s="4"/>
      <c r="H45" s="4"/>
      <c r="I45" s="4"/>
      <c r="J45" s="4"/>
      <c r="K45" s="4"/>
      <c r="L45" s="4"/>
      <c r="M45" s="4"/>
      <c r="N45" s="4"/>
    </row>
    <row r="46" spans="1:14">
      <c r="A46" s="34"/>
      <c r="B46" s="4"/>
      <c r="C46" s="4"/>
      <c r="D46" s="4"/>
      <c r="E46" s="4"/>
      <c r="F46" s="4"/>
      <c r="G46" s="4"/>
      <c r="H46" s="4"/>
      <c r="I46" s="4"/>
      <c r="J46" s="4"/>
      <c r="K46" s="4"/>
      <c r="L46" s="4"/>
      <c r="M46" s="4"/>
      <c r="N46" s="4"/>
    </row>
    <row r="47" spans="1:14">
      <c r="A47" s="34"/>
      <c r="B47" s="4"/>
      <c r="C47" s="4"/>
      <c r="D47" s="4"/>
      <c r="E47" s="4"/>
      <c r="F47" s="4"/>
      <c r="G47" s="4"/>
      <c r="H47" s="4"/>
      <c r="I47" s="4"/>
      <c r="J47" s="4"/>
      <c r="K47" s="4"/>
      <c r="L47" s="4"/>
      <c r="M47" s="4"/>
      <c r="N47" s="4"/>
    </row>
    <row r="48" spans="1:14">
      <c r="A48" s="34"/>
      <c r="B48" s="4"/>
      <c r="C48" s="4"/>
      <c r="D48" s="4"/>
      <c r="E48" s="4"/>
      <c r="F48" s="4"/>
      <c r="G48" s="4"/>
      <c r="H48" s="4"/>
      <c r="I48" s="4"/>
    </row>
    <row r="49" spans="1:5">
      <c r="A49" s="15"/>
      <c r="B49" s="12"/>
      <c r="C49" s="12"/>
      <c r="E49" s="12"/>
    </row>
    <row r="50" spans="1:5">
      <c r="A50" s="15"/>
      <c r="B50" s="12"/>
      <c r="C50" s="12"/>
      <c r="E50" s="12"/>
    </row>
    <row r="51" spans="1:5">
      <c r="A51" s="15"/>
      <c r="B51" s="12"/>
      <c r="C51" s="12"/>
      <c r="E51" s="12"/>
    </row>
    <row r="52" spans="1:5">
      <c r="A52" s="15"/>
      <c r="B52" s="12"/>
      <c r="C52" s="12"/>
      <c r="E52" s="12"/>
    </row>
    <row r="53" spans="1:5">
      <c r="A53" s="15"/>
      <c r="B53" s="12"/>
      <c r="C53" s="12"/>
      <c r="E53" s="12"/>
    </row>
    <row r="54" spans="1:5">
      <c r="A54" s="15"/>
      <c r="B54" s="12"/>
      <c r="C54" s="12"/>
      <c r="E54" s="12"/>
    </row>
    <row r="55" spans="1:5">
      <c r="A55" s="15"/>
      <c r="B55" s="12"/>
      <c r="C55" s="12"/>
      <c r="E55" s="12"/>
    </row>
    <row r="56" spans="1:5">
      <c r="A56" s="15"/>
      <c r="B56" s="12"/>
      <c r="C56" s="12"/>
      <c r="E56" s="12"/>
    </row>
    <row r="57" spans="1:5">
      <c r="A57" s="15"/>
      <c r="B57" s="12"/>
      <c r="C57" s="12"/>
      <c r="E57" s="12"/>
    </row>
    <row r="58" spans="1:5">
      <c r="A58" s="15"/>
      <c r="B58" s="12"/>
      <c r="C58" s="12"/>
      <c r="E58" s="12"/>
    </row>
    <row r="59" spans="1:5">
      <c r="A59" s="15"/>
      <c r="B59" s="12"/>
      <c r="C59" s="12"/>
      <c r="E59" s="12"/>
    </row>
    <row r="60" spans="1:5">
      <c r="A60" s="15"/>
      <c r="B60" s="12"/>
      <c r="C60" s="12"/>
      <c r="E60" s="12"/>
    </row>
    <row r="61" spans="1:5">
      <c r="A61" s="15"/>
      <c r="B61" s="12"/>
      <c r="C61" s="12"/>
      <c r="E61" s="12"/>
    </row>
    <row r="62" spans="1:5">
      <c r="A62" s="15"/>
      <c r="B62" s="12"/>
      <c r="C62" s="12"/>
      <c r="E62" s="12"/>
    </row>
    <row r="63" spans="1:5">
      <c r="A63" s="15"/>
      <c r="B63" s="12"/>
      <c r="C63" s="12"/>
      <c r="E63" s="12"/>
    </row>
    <row r="64" spans="1:5">
      <c r="A64" s="15"/>
      <c r="B64" s="12"/>
      <c r="C64" s="12"/>
      <c r="E64" s="12"/>
    </row>
    <row r="65" spans="1:5">
      <c r="A65" s="15"/>
      <c r="B65" s="12"/>
      <c r="C65" s="12"/>
      <c r="E65" s="12"/>
    </row>
    <row r="66" spans="1:5">
      <c r="A66" s="15"/>
      <c r="B66" s="12"/>
      <c r="C66" s="12"/>
      <c r="E66" s="12"/>
    </row>
    <row r="67" spans="1:5">
      <c r="A67" s="15"/>
      <c r="B67" s="12"/>
      <c r="C67" s="12"/>
      <c r="E67" s="12"/>
    </row>
    <row r="68" spans="1:5">
      <c r="A68" s="15"/>
      <c r="B68" s="12"/>
      <c r="C68" s="12"/>
      <c r="E68" s="12"/>
    </row>
    <row r="69" spans="1:5">
      <c r="A69" s="15"/>
      <c r="B69" s="12"/>
      <c r="C69" s="12"/>
      <c r="E69" s="12"/>
    </row>
    <row r="70" spans="1:5">
      <c r="A70" s="15"/>
      <c r="B70" s="12"/>
      <c r="C70" s="12"/>
      <c r="E70" s="12"/>
    </row>
  </sheetData>
  <conditionalFormatting sqref="A27:D27 A1:XFD20 A22:I25 J29:XFD29 F26:I27 J21:XFD27 A32:XFD32 A34:XFD1048576 F33:XFD33">
    <cfRule type="expression" dxfId="1222" priority="1465">
      <formula>1&lt;&gt;0</formula>
    </cfRule>
    <cfRule type="expression" dxfId="1221" priority="1466">
      <formula>1&lt;&gt;0</formula>
    </cfRule>
    <cfRule type="expression" dxfId="1220" priority="1467">
      <formula>1&lt;&gt;0</formula>
    </cfRule>
    <cfRule type="expression" dxfId="1219" priority="1468">
      <formula>1&lt;&gt;0</formula>
    </cfRule>
    <cfRule type="expression" dxfId="1218" priority="1469">
      <formula>1&lt;&gt;0</formula>
    </cfRule>
    <cfRule type="expression" dxfId="1217" priority="1470">
      <formula>1&lt;&gt;0</formula>
    </cfRule>
    <cfRule type="expression" dxfId="1216" priority="1471">
      <formula>1&lt;&gt;0</formula>
    </cfRule>
    <cfRule type="expression" dxfId="1215" priority="1472">
      <formula>1&lt;&gt;0</formula>
    </cfRule>
    <cfRule type="expression" dxfId="1214" priority="1473">
      <formula>1&lt;&gt;0</formula>
    </cfRule>
    <cfRule type="expression" dxfId="1213" priority="1474">
      <formula>1&lt;&gt;0</formula>
    </cfRule>
    <cfRule type="expression" dxfId="1212" priority="1475">
      <formula>1&lt;&gt;0</formula>
    </cfRule>
    <cfRule type="expression" dxfId="1211" priority="1476">
      <formula>1&lt;&gt;0</formula>
    </cfRule>
    <cfRule type="expression" dxfId="1210" priority="1477">
      <formula>1&lt;&gt;0</formula>
    </cfRule>
    <cfRule type="expression" dxfId="1209" priority="1478">
      <formula>1&lt;&gt;0</formula>
    </cfRule>
    <cfRule type="expression" dxfId="1208" priority="1479">
      <formula>1&lt;&gt;0</formula>
    </cfRule>
    <cfRule type="expression" dxfId="1207" priority="1480">
      <formula>1&lt;&gt;0</formula>
    </cfRule>
    <cfRule type="expression" dxfId="1206" priority="1481">
      <formula>1&lt;&gt;0</formula>
    </cfRule>
    <cfRule type="expression" dxfId="1205" priority="1482">
      <formula>1&lt;&gt;0</formula>
    </cfRule>
    <cfRule type="expression" dxfId="1204" priority="1483">
      <formula>1&lt;&gt;0</formula>
    </cfRule>
    <cfRule type="expression" dxfId="1203" priority="1484">
      <formula>1&lt;&gt;0</formula>
    </cfRule>
    <cfRule type="expression" dxfId="1202" priority="1485">
      <formula>1&lt;&gt;0</formula>
    </cfRule>
    <cfRule type="expression" dxfId="1201" priority="1486">
      <formula>1&lt;&gt;0</formula>
    </cfRule>
    <cfRule type="expression" dxfId="1200" priority="1487">
      <formula>1&lt;&gt;0</formula>
    </cfRule>
    <cfRule type="expression" dxfId="1199" priority="1488">
      <formula>1&lt;&gt;0</formula>
    </cfRule>
  </conditionalFormatting>
  <conditionalFormatting sqref="E27">
    <cfRule type="expression" dxfId="1198" priority="1441">
      <formula>1&lt;&gt;0</formula>
    </cfRule>
    <cfRule type="expression" dxfId="1197" priority="1442">
      <formula>1&lt;&gt;0</formula>
    </cfRule>
    <cfRule type="expression" dxfId="1196" priority="1443">
      <formula>1&lt;&gt;0</formula>
    </cfRule>
    <cfRule type="expression" dxfId="1195" priority="1444">
      <formula>1&lt;&gt;0</formula>
    </cfRule>
    <cfRule type="expression" dxfId="1194" priority="1445">
      <formula>1&lt;&gt;0</formula>
    </cfRule>
    <cfRule type="expression" dxfId="1193" priority="1446">
      <formula>1&lt;&gt;0</formula>
    </cfRule>
    <cfRule type="expression" dxfId="1192" priority="1447">
      <formula>1&lt;&gt;0</formula>
    </cfRule>
    <cfRule type="expression" dxfId="1191" priority="1448">
      <formula>1&lt;&gt;0</formula>
    </cfRule>
    <cfRule type="expression" dxfId="1190" priority="1449">
      <formula>1&lt;&gt;0</formula>
    </cfRule>
    <cfRule type="expression" dxfId="1189" priority="1450">
      <formula>1&lt;&gt;0</formula>
    </cfRule>
    <cfRule type="expression" dxfId="1188" priority="1451">
      <formula>1&lt;&gt;0</formula>
    </cfRule>
    <cfRule type="expression" dxfId="1187" priority="1452">
      <formula>1&lt;&gt;0</formula>
    </cfRule>
    <cfRule type="expression" dxfId="1186" priority="1453">
      <formula>1&lt;&gt;0</formula>
    </cfRule>
    <cfRule type="expression" dxfId="1185" priority="1454">
      <formula>1&lt;&gt;0</formula>
    </cfRule>
    <cfRule type="expression" dxfId="1184" priority="1455">
      <formula>1&lt;&gt;0</formula>
    </cfRule>
    <cfRule type="expression" dxfId="1183" priority="1456">
      <formula>1&lt;&gt;0</formula>
    </cfRule>
    <cfRule type="expression" dxfId="1182" priority="1457">
      <formula>1&lt;&gt;0</formula>
    </cfRule>
    <cfRule type="expression" dxfId="1181" priority="1458">
      <formula>1&lt;&gt;0</formula>
    </cfRule>
    <cfRule type="expression" dxfId="1180" priority="1459">
      <formula>1&lt;&gt;0</formula>
    </cfRule>
    <cfRule type="expression" dxfId="1179" priority="1460">
      <formula>1&lt;&gt;0</formula>
    </cfRule>
    <cfRule type="expression" dxfId="1178" priority="1461">
      <formula>1&lt;&gt;0</formula>
    </cfRule>
    <cfRule type="expression" dxfId="1177" priority="1462">
      <formula>1&lt;&gt;0</formula>
    </cfRule>
    <cfRule type="expression" dxfId="1176" priority="1463">
      <formula>1&lt;&gt;0</formula>
    </cfRule>
    <cfRule type="expression" dxfId="1175" priority="1464">
      <formula>1&lt;&gt;0</formula>
    </cfRule>
  </conditionalFormatting>
  <conditionalFormatting sqref="A1:XFD20 F26:XFD26 A27:I27 J29:XFD29 A22:XFD25 J21:XFD21 A32:XFD32 A34:XFD1048576 F33:XFD33">
    <cfRule type="expression" dxfId="1174" priority="1410">
      <formula>1&lt;&gt;0</formula>
    </cfRule>
    <cfRule type="expression" dxfId="1173" priority="1411">
      <formula>1&lt;&gt;0</formula>
    </cfRule>
    <cfRule type="expression" dxfId="1172" priority="1412">
      <formula>1&lt;&gt;0</formula>
    </cfRule>
    <cfRule type="expression" dxfId="1171" priority="1413">
      <formula>1&lt;&gt;0</formula>
    </cfRule>
    <cfRule type="expression" dxfId="1170" priority="1414">
      <formula>1&lt;&gt;0</formula>
    </cfRule>
    <cfRule type="expression" dxfId="1169" priority="1415">
      <formula>1&lt;&gt;0</formula>
    </cfRule>
    <cfRule type="expression" dxfId="1168" priority="1416">
      <formula>1&lt;&gt;0</formula>
    </cfRule>
    <cfRule type="expression" dxfId="1167" priority="1417">
      <formula>1&lt;&gt;0</formula>
    </cfRule>
    <cfRule type="expression" dxfId="1166" priority="1418">
      <formula>1&lt;&gt;0</formula>
    </cfRule>
    <cfRule type="expression" dxfId="1165" priority="1419">
      <formula>1&lt;&gt;0</formula>
    </cfRule>
    <cfRule type="expression" dxfId="1164" priority="1420">
      <formula>1&lt;&gt;0</formula>
    </cfRule>
    <cfRule type="expression" dxfId="1163" priority="1421">
      <formula>1&lt;&gt;0</formula>
    </cfRule>
    <cfRule type="expression" dxfId="1162" priority="1422">
      <formula>1&lt;&gt;0</formula>
    </cfRule>
    <cfRule type="expression" dxfId="1161" priority="1423">
      <formula>1&lt;&gt;0</formula>
    </cfRule>
    <cfRule type="expression" dxfId="1160" priority="1424">
      <formula>1&lt;&gt;0</formula>
    </cfRule>
    <cfRule type="expression" dxfId="1159" priority="1425">
      <formula>1&lt;&gt;0</formula>
    </cfRule>
    <cfRule type="expression" dxfId="1158" priority="1426">
      <formula>1&lt;&gt;0</formula>
    </cfRule>
    <cfRule type="expression" dxfId="1157" priority="1427">
      <formula>1&lt;&gt;0</formula>
    </cfRule>
    <cfRule type="expression" dxfId="1156" priority="1428">
      <formula>1&lt;&gt;0</formula>
    </cfRule>
    <cfRule type="expression" dxfId="1155" priority="1429">
      <formula>1&lt;&gt;0</formula>
    </cfRule>
    <cfRule type="expression" dxfId="1154" priority="1430">
      <formula>1&lt;&gt;0</formula>
    </cfRule>
    <cfRule type="expression" dxfId="1153" priority="1431">
      <formula>1&lt;&gt;0</formula>
    </cfRule>
    <cfRule type="expression" dxfId="1152" priority="1432">
      <formula>1&lt;&gt;0</formula>
    </cfRule>
    <cfRule type="expression" dxfId="1151" priority="1433">
      <formula>1&lt;&gt;0</formula>
    </cfRule>
    <cfRule type="expression" dxfId="1150" priority="1434">
      <formula>1&lt;&gt;0</formula>
    </cfRule>
    <cfRule type="expression" dxfId="1149" priority="1435">
      <formula>1&lt;&gt;0</formula>
    </cfRule>
    <cfRule type="expression" dxfId="1148" priority="1436">
      <formula>1&lt;&gt;0</formula>
    </cfRule>
    <cfRule type="expression" dxfId="1147" priority="1437">
      <formula>1&lt;&gt;0</formula>
    </cfRule>
    <cfRule type="expression" dxfId="1146" priority="1438">
      <formula>1&lt;&gt;0</formula>
    </cfRule>
    <cfRule type="expression" dxfId="1145" priority="1439">
      <formula>1&lt;&gt;0</formula>
    </cfRule>
    <cfRule type="expression" dxfId="1144" priority="1440">
      <formula>1&lt;&gt;0</formula>
    </cfRule>
  </conditionalFormatting>
  <conditionalFormatting sqref="A26:B26 D26:E26">
    <cfRule type="expression" dxfId="1143" priority="1355">
      <formula>1&lt;&gt;0</formula>
    </cfRule>
    <cfRule type="expression" dxfId="1142" priority="1356">
      <formula>1&lt;&gt;0</formula>
    </cfRule>
    <cfRule type="expression" dxfId="1141" priority="1357">
      <formula>1&lt;&gt;0</formula>
    </cfRule>
    <cfRule type="expression" dxfId="1140" priority="1358">
      <formula>1&lt;&gt;0</formula>
    </cfRule>
    <cfRule type="expression" dxfId="1139" priority="1359">
      <formula>1&lt;&gt;0</formula>
    </cfRule>
    <cfRule type="expression" dxfId="1138" priority="1360">
      <formula>1&lt;&gt;0</formula>
    </cfRule>
    <cfRule type="expression" dxfId="1137" priority="1361">
      <formula>1&lt;&gt;0</formula>
    </cfRule>
    <cfRule type="expression" dxfId="1136" priority="1362">
      <formula>1&lt;&gt;0</formula>
    </cfRule>
    <cfRule type="expression" dxfId="1135" priority="1363">
      <formula>1&lt;&gt;0</formula>
    </cfRule>
    <cfRule type="expression" dxfId="1134" priority="1364">
      <formula>1&lt;&gt;0</formula>
    </cfRule>
    <cfRule type="expression" dxfId="1133" priority="1365">
      <formula>1&lt;&gt;0</formula>
    </cfRule>
    <cfRule type="expression" dxfId="1132" priority="1366">
      <formula>1&lt;&gt;0</formula>
    </cfRule>
    <cfRule type="expression" dxfId="1131" priority="1367">
      <formula>1&lt;&gt;0</formula>
    </cfRule>
    <cfRule type="expression" dxfId="1130" priority="1368">
      <formula>1&lt;&gt;0</formula>
    </cfRule>
    <cfRule type="expression" dxfId="1129" priority="1369">
      <formula>1&lt;&gt;0</formula>
    </cfRule>
    <cfRule type="expression" dxfId="1128" priority="1370">
      <formula>1&lt;&gt;0</formula>
    </cfRule>
    <cfRule type="expression" dxfId="1127" priority="1371">
      <formula>1&lt;&gt;0</formula>
    </cfRule>
    <cfRule type="expression" dxfId="1126" priority="1372">
      <formula>1&lt;&gt;0</formula>
    </cfRule>
    <cfRule type="expression" dxfId="1125" priority="1373">
      <formula>1&lt;&gt;0</formula>
    </cfRule>
    <cfRule type="expression" dxfId="1124" priority="1374">
      <formula>1&lt;&gt;0</formula>
    </cfRule>
    <cfRule type="expression" dxfId="1123" priority="1375">
      <formula>1&lt;&gt;0</formula>
    </cfRule>
    <cfRule type="expression" dxfId="1122" priority="1376">
      <formula>1&lt;&gt;0</formula>
    </cfRule>
    <cfRule type="expression" dxfId="1121" priority="1377">
      <formula>1&lt;&gt;0</formula>
    </cfRule>
    <cfRule type="expression" dxfId="1120" priority="1378">
      <formula>1&lt;&gt;0</formula>
    </cfRule>
    <cfRule type="expression" dxfId="1119" priority="1379">
      <formula>1&lt;&gt;0</formula>
    </cfRule>
    <cfRule type="expression" dxfId="1118" priority="1380">
      <formula>1&lt;&gt;0</formula>
    </cfRule>
    <cfRule type="expression" dxfId="1117" priority="1381">
      <formula>1&lt;&gt;0</formula>
    </cfRule>
    <cfRule type="expression" dxfId="1116" priority="1382">
      <formula>1&lt;&gt;0</formula>
    </cfRule>
    <cfRule type="expression" dxfId="1115" priority="1383">
      <formula>1&lt;&gt;0</formula>
    </cfRule>
    <cfRule type="expression" dxfId="1114" priority="1384">
      <formula>1&lt;&gt;0</formula>
    </cfRule>
    <cfRule type="expression" dxfId="1113" priority="1385">
      <formula>1&lt;&gt;0</formula>
    </cfRule>
    <cfRule type="expression" dxfId="1112" priority="1386">
      <formula>1&lt;&gt;0</formula>
    </cfRule>
    <cfRule type="expression" dxfId="1111" priority="1387">
      <formula>1&lt;&gt;0</formula>
    </cfRule>
    <cfRule type="expression" dxfId="1110" priority="1388">
      <formula>1&lt;&gt;0</formula>
    </cfRule>
    <cfRule type="expression" dxfId="1109" priority="1389">
      <formula>1&lt;&gt;0</formula>
    </cfRule>
    <cfRule type="expression" dxfId="1108" priority="1390">
      <formula>1&lt;&gt;0</formula>
    </cfRule>
    <cfRule type="expression" dxfId="1107" priority="1391">
      <formula>1&lt;&gt;0</formula>
    </cfRule>
    <cfRule type="expression" dxfId="1106" priority="1392">
      <formula>1&lt;&gt;0</formula>
    </cfRule>
    <cfRule type="expression" dxfId="1105" priority="1393">
      <formula>1&lt;&gt;0</formula>
    </cfRule>
    <cfRule type="expression" dxfId="1104" priority="1394">
      <formula>1&lt;&gt;0</formula>
    </cfRule>
    <cfRule type="expression" dxfId="1103" priority="1395">
      <formula>1&lt;&gt;0</formula>
    </cfRule>
    <cfRule type="expression" dxfId="1102" priority="1396">
      <formula>1&lt;&gt;0</formula>
    </cfRule>
    <cfRule type="expression" dxfId="1101" priority="1397">
      <formula>1&lt;&gt;0</formula>
    </cfRule>
    <cfRule type="expression" dxfId="1100" priority="1398">
      <formula>1&lt;&gt;0</formula>
    </cfRule>
    <cfRule type="expression" dxfId="1099" priority="1399">
      <formula>1&lt;&gt;0</formula>
    </cfRule>
    <cfRule type="expression" dxfId="1098" priority="1400">
      <formula>1&lt;&gt;0</formula>
    </cfRule>
    <cfRule type="expression" dxfId="1097" priority="1401">
      <formula>1&lt;&gt;0</formula>
    </cfRule>
    <cfRule type="expression" dxfId="1096" priority="1402">
      <formula>1&lt;&gt;0</formula>
    </cfRule>
    <cfRule type="expression" dxfId="1095" priority="1403">
      <formula>1&lt;&gt;0</formula>
    </cfRule>
    <cfRule type="expression" dxfId="1094" priority="1404">
      <formula>1&lt;&gt;0</formula>
    </cfRule>
    <cfRule type="expression" dxfId="1093" priority="1405">
      <formula>1&lt;&gt;0</formula>
    </cfRule>
    <cfRule type="expression" dxfId="1092" priority="1406">
      <formula>1&lt;&gt;0</formula>
    </cfRule>
    <cfRule type="expression" dxfId="1091" priority="1407">
      <formula>1&lt;&gt;0</formula>
    </cfRule>
    <cfRule type="expression" dxfId="1090" priority="1408">
      <formula>1&lt;&gt;0</formula>
    </cfRule>
    <cfRule type="expression" dxfId="1089" priority="1409">
      <formula>1&lt;&gt;0</formula>
    </cfRule>
  </conditionalFormatting>
  <conditionalFormatting sqref="C26">
    <cfRule type="expression" dxfId="1088" priority="1301">
      <formula>1&lt;&gt;0</formula>
    </cfRule>
    <cfRule type="expression" dxfId="1087" priority="1302">
      <formula>1&lt;&gt;0</formula>
    </cfRule>
    <cfRule type="expression" dxfId="1086" priority="1303">
      <formula>1&lt;&gt;0</formula>
    </cfRule>
    <cfRule type="expression" dxfId="1085" priority="1304">
      <formula>1&lt;&gt;0</formula>
    </cfRule>
    <cfRule type="expression" dxfId="1084" priority="1305">
      <formula>1&lt;&gt;0</formula>
    </cfRule>
    <cfRule type="expression" dxfId="1083" priority="1306">
      <formula>1&lt;&gt;0</formula>
    </cfRule>
    <cfRule type="expression" dxfId="1082" priority="1307">
      <formula>1&lt;&gt;0</formula>
    </cfRule>
    <cfRule type="expression" dxfId="1081" priority="1308">
      <formula>1&lt;&gt;0</formula>
    </cfRule>
    <cfRule type="expression" dxfId="1080" priority="1309">
      <formula>1&lt;&gt;0</formula>
    </cfRule>
    <cfRule type="expression" dxfId="1079" priority="1310">
      <formula>1&lt;&gt;0</formula>
    </cfRule>
    <cfRule type="expression" dxfId="1078" priority="1311">
      <formula>1&lt;&gt;0</formula>
    </cfRule>
    <cfRule type="expression" dxfId="1077" priority="1312">
      <formula>1&lt;&gt;0</formula>
    </cfRule>
    <cfRule type="expression" dxfId="1076" priority="1313">
      <formula>1&lt;&gt;0</formula>
    </cfRule>
    <cfRule type="expression" dxfId="1075" priority="1314">
      <formula>1&lt;&gt;0</formula>
    </cfRule>
    <cfRule type="expression" dxfId="1074" priority="1315">
      <formula>1&lt;&gt;0</formula>
    </cfRule>
    <cfRule type="expression" dxfId="1073" priority="1316">
      <formula>1&lt;&gt;0</formula>
    </cfRule>
    <cfRule type="expression" dxfId="1072" priority="1317">
      <formula>1&lt;&gt;0</formula>
    </cfRule>
    <cfRule type="expression" dxfId="1071" priority="1318">
      <formula>1&lt;&gt;0</formula>
    </cfRule>
    <cfRule type="expression" dxfId="1070" priority="1319">
      <formula>1&lt;&gt;0</formula>
    </cfRule>
    <cfRule type="expression" dxfId="1069" priority="1320">
      <formula>1&lt;&gt;0</formula>
    </cfRule>
    <cfRule type="expression" dxfId="1068" priority="1321">
      <formula>1&lt;&gt;0</formula>
    </cfRule>
    <cfRule type="expression" dxfId="1067" priority="1322">
      <formula>1&lt;&gt;0</formula>
    </cfRule>
    <cfRule type="expression" dxfId="1066" priority="1323">
      <formula>1&lt;&gt;0</formula>
    </cfRule>
    <cfRule type="expression" dxfId="1065" priority="1324">
      <formula>1&lt;&gt;0</formula>
    </cfRule>
    <cfRule type="expression" dxfId="1064" priority="1325">
      <formula>1&lt;&gt;0</formula>
    </cfRule>
    <cfRule type="expression" dxfId="1063" priority="1326">
      <formula>1&lt;&gt;0</formula>
    </cfRule>
    <cfRule type="expression" dxfId="1062" priority="1327">
      <formula>1&lt;&gt;0</formula>
    </cfRule>
    <cfRule type="expression" dxfId="1061" priority="1328">
      <formula>1&lt;&gt;0</formula>
    </cfRule>
    <cfRule type="expression" dxfId="1060" priority="1329">
      <formula>1&lt;&gt;0</formula>
    </cfRule>
    <cfRule type="expression" dxfId="1059" priority="1330">
      <formula>1&lt;&gt;0</formula>
    </cfRule>
    <cfRule type="expression" dxfId="1058" priority="1331">
      <formula>1&lt;&gt;0</formula>
    </cfRule>
    <cfRule type="expression" dxfId="1057" priority="1332">
      <formula>1&lt;&gt;0</formula>
    </cfRule>
    <cfRule type="expression" dxfId="1056" priority="1333">
      <formula>1&lt;&gt;0</formula>
    </cfRule>
    <cfRule type="expression" dxfId="1055" priority="1334">
      <formula>1&lt;&gt;0</formula>
    </cfRule>
    <cfRule type="expression" dxfId="1054" priority="1335">
      <formula>1&lt;&gt;0</formula>
    </cfRule>
    <cfRule type="expression" dxfId="1053" priority="1336">
      <formula>1&lt;&gt;0</formula>
    </cfRule>
    <cfRule type="expression" dxfId="1052" priority="1337">
      <formula>1&lt;&gt;0</formula>
    </cfRule>
    <cfRule type="expression" dxfId="1051" priority="1338">
      <formula>1&lt;&gt;0</formula>
    </cfRule>
    <cfRule type="expression" dxfId="1050" priority="1339">
      <formula>1&lt;&gt;0</formula>
    </cfRule>
    <cfRule type="expression" dxfId="1049" priority="1340">
      <formula>1&lt;&gt;0</formula>
    </cfRule>
    <cfRule type="expression" dxfId="1048" priority="1341">
      <formula>1&lt;&gt;0</formula>
    </cfRule>
    <cfRule type="expression" dxfId="1047" priority="1342">
      <formula>1&lt;&gt;0</formula>
    </cfRule>
    <cfRule type="expression" dxfId="1046" priority="1343">
      <formula>1&lt;&gt;0</formula>
    </cfRule>
    <cfRule type="expression" dxfId="1045" priority="1344">
      <formula>1&lt;&gt;0</formula>
    </cfRule>
    <cfRule type="expression" dxfId="1044" priority="1345">
      <formula>1&lt;&gt;0</formula>
    </cfRule>
    <cfRule type="expression" dxfId="1043" priority="1346">
      <formula>1&lt;&gt;0</formula>
    </cfRule>
    <cfRule type="expression" dxfId="1042" priority="1347">
      <formula>1&lt;&gt;0</formula>
    </cfRule>
    <cfRule type="expression" dxfId="1041" priority="1348">
      <formula>1&lt;&gt;0</formula>
    </cfRule>
    <cfRule type="expression" dxfId="1040" priority="1349">
      <formula>1&lt;&gt;0</formula>
    </cfRule>
    <cfRule type="expression" dxfId="1039" priority="1350">
      <formula>1&lt;&gt;0</formula>
    </cfRule>
    <cfRule type="expression" dxfId="1038" priority="1351">
      <formula>1&lt;&gt;0</formula>
    </cfRule>
    <cfRule type="expression" dxfId="1037" priority="1352">
      <formula>1&lt;&gt;0</formula>
    </cfRule>
    <cfRule type="expression" dxfId="1036" priority="1353">
      <formula>1&lt;&gt;0</formula>
    </cfRule>
    <cfRule type="expression" dxfId="1035" priority="1354">
      <formula>1&lt;&gt;0</formula>
    </cfRule>
  </conditionalFormatting>
  <conditionalFormatting sqref="A1:XFD20 J21:XFD26 A22:I27 J29:XFD29 A32:XFD32 A34:XFD1048576 F33:XFD33">
    <cfRule type="expression" dxfId="1034" priority="1227">
      <formula>1&lt;&gt;0</formula>
    </cfRule>
    <cfRule type="expression" dxfId="1033" priority="1228">
      <formula>1&lt;&gt;0</formula>
    </cfRule>
    <cfRule type="expression" dxfId="1032" priority="1229">
      <formula>1&lt;&gt;0</formula>
    </cfRule>
    <cfRule type="expression" dxfId="1031" priority="1230">
      <formula>1&lt;&gt;0</formula>
    </cfRule>
    <cfRule type="expression" dxfId="1030" priority="1231">
      <formula>1&lt;&gt;0</formula>
    </cfRule>
    <cfRule type="expression" dxfId="1029" priority="1232">
      <formula>1&lt;&gt;0</formula>
    </cfRule>
    <cfRule type="expression" dxfId="1028" priority="1233">
      <formula>1&lt;&gt;0</formula>
    </cfRule>
    <cfRule type="expression" dxfId="1027" priority="1234">
      <formula>1&lt;&gt;0</formula>
    </cfRule>
    <cfRule type="expression" dxfId="1026" priority="1235">
      <formula>1&lt;&gt;0</formula>
    </cfRule>
    <cfRule type="expression" dxfId="1025" priority="1236">
      <formula>1&lt;&gt;0</formula>
    </cfRule>
    <cfRule type="expression" dxfId="1024" priority="1237">
      <formula>1&lt;&gt;0</formula>
    </cfRule>
    <cfRule type="expression" dxfId="1023" priority="1238">
      <formula>1&lt;&gt;0</formula>
    </cfRule>
    <cfRule type="expression" dxfId="1022" priority="1294">
      <formula>1&lt;&gt;0</formula>
    </cfRule>
    <cfRule type="expression" dxfId="1021" priority="1295">
      <formula>1&lt;&gt;0</formula>
    </cfRule>
    <cfRule type="expression" dxfId="1020" priority="1296">
      <formula>1&lt;&gt;0</formula>
    </cfRule>
    <cfRule type="expression" dxfId="1019" priority="1297">
      <formula>1&lt;&gt;0</formula>
    </cfRule>
    <cfRule type="expression" dxfId="1018" priority="1298">
      <formula>1&lt;&gt;0</formula>
    </cfRule>
    <cfRule type="expression" dxfId="1017" priority="1299">
      <formula>1&lt;&gt;0</formula>
    </cfRule>
    <cfRule type="expression" dxfId="1016" priority="1300">
      <formula>1&lt;&gt;0</formula>
    </cfRule>
  </conditionalFormatting>
  <conditionalFormatting sqref="A26">
    <cfRule type="expression" dxfId="1015" priority="1239">
      <formula>1&lt;&gt;0</formula>
    </cfRule>
    <cfRule type="expression" dxfId="1014" priority="1240">
      <formula>1&lt;&gt;0</formula>
    </cfRule>
    <cfRule type="expression" dxfId="1013" priority="1241">
      <formula>1&lt;&gt;0</formula>
    </cfRule>
    <cfRule type="expression" dxfId="1012" priority="1242">
      <formula>1&lt;&gt;0</formula>
    </cfRule>
    <cfRule type="expression" dxfId="1011" priority="1243">
      <formula>1&lt;&gt;0</formula>
    </cfRule>
    <cfRule type="expression" dxfId="1010" priority="1244">
      <formula>1&lt;&gt;0</formula>
    </cfRule>
    <cfRule type="expression" dxfId="1009" priority="1245">
      <formula>1&lt;&gt;0</formula>
    </cfRule>
    <cfRule type="expression" dxfId="1008" priority="1246">
      <formula>1&lt;&gt;0</formula>
    </cfRule>
    <cfRule type="expression" dxfId="1007" priority="1247">
      <formula>1&lt;&gt;0</formula>
    </cfRule>
    <cfRule type="expression" dxfId="1006" priority="1248">
      <formula>1&lt;&gt;0</formula>
    </cfRule>
    <cfRule type="expression" dxfId="1005" priority="1249">
      <formula>1&lt;&gt;0</formula>
    </cfRule>
    <cfRule type="expression" dxfId="1004" priority="1250">
      <formula>1&lt;&gt;0</formula>
    </cfRule>
    <cfRule type="expression" dxfId="1003" priority="1251">
      <formula>1&lt;&gt;0</formula>
    </cfRule>
    <cfRule type="expression" dxfId="1002" priority="1252">
      <formula>1&lt;&gt;0</formula>
    </cfRule>
    <cfRule type="expression" dxfId="1001" priority="1253">
      <formula>1&lt;&gt;0</formula>
    </cfRule>
    <cfRule type="expression" dxfId="1000" priority="1254">
      <formula>1&lt;&gt;0</formula>
    </cfRule>
    <cfRule type="expression" dxfId="999" priority="1255">
      <formula>1&lt;&gt;0</formula>
    </cfRule>
    <cfRule type="expression" dxfId="998" priority="1256">
      <formula>1&lt;&gt;0</formula>
    </cfRule>
    <cfRule type="expression" dxfId="997" priority="1257">
      <formula>1&lt;&gt;0</formula>
    </cfRule>
    <cfRule type="expression" dxfId="996" priority="1258">
      <formula>1&lt;&gt;0</formula>
    </cfRule>
    <cfRule type="expression" dxfId="995" priority="1259">
      <formula>1&lt;&gt;0</formula>
    </cfRule>
    <cfRule type="expression" dxfId="994" priority="1260">
      <formula>1&lt;&gt;0</formula>
    </cfRule>
    <cfRule type="expression" dxfId="993" priority="1261">
      <formula>1&lt;&gt;0</formula>
    </cfRule>
    <cfRule type="expression" dxfId="992" priority="1262">
      <formula>1&lt;&gt;0</formula>
    </cfRule>
    <cfRule type="expression" dxfId="991" priority="1263">
      <formula>1&lt;&gt;0</formula>
    </cfRule>
    <cfRule type="expression" dxfId="990" priority="1264">
      <formula>1&lt;&gt;0</formula>
    </cfRule>
    <cfRule type="expression" dxfId="989" priority="1265">
      <formula>1&lt;&gt;0</formula>
    </cfRule>
    <cfRule type="expression" dxfId="988" priority="1266">
      <formula>1&lt;&gt;0</formula>
    </cfRule>
    <cfRule type="expression" dxfId="987" priority="1267">
      <formula>1&lt;&gt;0</formula>
    </cfRule>
    <cfRule type="expression" dxfId="986" priority="1268">
      <formula>1&lt;&gt;0</formula>
    </cfRule>
    <cfRule type="expression" dxfId="985" priority="1269">
      <formula>1&lt;&gt;0</formula>
    </cfRule>
    <cfRule type="expression" dxfId="984" priority="1270">
      <formula>1&lt;&gt;0</formula>
    </cfRule>
    <cfRule type="expression" dxfId="983" priority="1271">
      <formula>1&lt;&gt;0</formula>
    </cfRule>
    <cfRule type="expression" dxfId="982" priority="1272">
      <formula>1&lt;&gt;0</formula>
    </cfRule>
    <cfRule type="expression" dxfId="981" priority="1273">
      <formula>1&lt;&gt;0</formula>
    </cfRule>
    <cfRule type="expression" dxfId="980" priority="1274">
      <formula>1&lt;&gt;0</formula>
    </cfRule>
    <cfRule type="expression" dxfId="979" priority="1275">
      <formula>1&lt;&gt;0</formula>
    </cfRule>
    <cfRule type="expression" dxfId="978" priority="1276">
      <formula>1&lt;&gt;0</formula>
    </cfRule>
    <cfRule type="expression" dxfId="977" priority="1277">
      <formula>1&lt;&gt;0</formula>
    </cfRule>
    <cfRule type="expression" dxfId="976" priority="1278">
      <formula>1&lt;&gt;0</formula>
    </cfRule>
    <cfRule type="expression" dxfId="975" priority="1279">
      <formula>1&lt;&gt;0</formula>
    </cfRule>
    <cfRule type="expression" dxfId="974" priority="1280">
      <formula>1&lt;&gt;0</formula>
    </cfRule>
    <cfRule type="expression" dxfId="973" priority="1281">
      <formula>1&lt;&gt;0</formula>
    </cfRule>
    <cfRule type="expression" dxfId="972" priority="1282">
      <formula>1&lt;&gt;0</formula>
    </cfRule>
    <cfRule type="expression" dxfId="971" priority="1283">
      <formula>1&lt;&gt;0</formula>
    </cfRule>
    <cfRule type="expression" dxfId="970" priority="1284">
      <formula>1&lt;&gt;0</formula>
    </cfRule>
    <cfRule type="expression" dxfId="969" priority="1285">
      <formula>1&lt;&gt;0</formula>
    </cfRule>
    <cfRule type="expression" dxfId="968" priority="1286">
      <formula>1&lt;&gt;0</formula>
    </cfRule>
    <cfRule type="expression" dxfId="967" priority="1287">
      <formula>1&lt;&gt;0</formula>
    </cfRule>
    <cfRule type="expression" dxfId="966" priority="1288">
      <formula>1&lt;&gt;0</formula>
    </cfRule>
    <cfRule type="expression" dxfId="965" priority="1289">
      <formula>1&lt;&gt;0</formula>
    </cfRule>
    <cfRule type="expression" dxfId="964" priority="1290">
      <formula>1&lt;&gt;0</formula>
    </cfRule>
    <cfRule type="expression" dxfId="963" priority="1291">
      <formula>1&lt;&gt;0</formula>
    </cfRule>
    <cfRule type="expression" dxfId="962" priority="1292">
      <formula>1&lt;&gt;0</formula>
    </cfRule>
    <cfRule type="expression" dxfId="961" priority="1293">
      <formula>1&lt;&gt;0</formula>
    </cfRule>
  </conditionalFormatting>
  <conditionalFormatting sqref="A29:I29">
    <cfRule type="expression" dxfId="960" priority="1153">
      <formula>1&lt;&gt;0</formula>
    </cfRule>
    <cfRule type="expression" dxfId="959" priority="1154">
      <formula>1&lt;&gt;0</formula>
    </cfRule>
    <cfRule type="expression" dxfId="958" priority="1155">
      <formula>1&lt;&gt;0</formula>
    </cfRule>
    <cfRule type="expression" dxfId="957" priority="1156">
      <formula>1&lt;&gt;0</formula>
    </cfRule>
    <cfRule type="expression" dxfId="956" priority="1157">
      <formula>1&lt;&gt;0</formula>
    </cfRule>
    <cfRule type="expression" dxfId="955" priority="1158">
      <formula>1&lt;&gt;0</formula>
    </cfRule>
    <cfRule type="expression" dxfId="954" priority="1159">
      <formula>1&lt;&gt;0</formula>
    </cfRule>
    <cfRule type="expression" dxfId="953" priority="1160">
      <formula>1&lt;&gt;0</formula>
    </cfRule>
    <cfRule type="expression" dxfId="952" priority="1161">
      <formula>1&lt;&gt;0</formula>
    </cfRule>
    <cfRule type="expression" dxfId="951" priority="1162">
      <formula>1&lt;&gt;0</formula>
    </cfRule>
    <cfRule type="expression" dxfId="950" priority="1163">
      <formula>1&lt;&gt;0</formula>
    </cfRule>
    <cfRule type="expression" dxfId="949" priority="1164">
      <formula>1&lt;&gt;0</formula>
    </cfRule>
    <cfRule type="expression" dxfId="948" priority="1165">
      <formula>1&lt;&gt;0</formula>
    </cfRule>
    <cfRule type="expression" dxfId="947" priority="1166">
      <formula>1&lt;&gt;0</formula>
    </cfRule>
    <cfRule type="expression" dxfId="946" priority="1167">
      <formula>1&lt;&gt;0</formula>
    </cfRule>
    <cfRule type="expression" dxfId="945" priority="1168">
      <formula>1&lt;&gt;0</formula>
    </cfRule>
    <cfRule type="expression" dxfId="944" priority="1169">
      <formula>1&lt;&gt;0</formula>
    </cfRule>
    <cfRule type="expression" dxfId="943" priority="1170">
      <formula>1&lt;&gt;0</formula>
    </cfRule>
    <cfRule type="expression" dxfId="942" priority="1171">
      <formula>1&lt;&gt;0</formula>
    </cfRule>
    <cfRule type="expression" dxfId="941" priority="1172">
      <formula>1&lt;&gt;0</formula>
    </cfRule>
    <cfRule type="expression" dxfId="940" priority="1173">
      <formula>1&lt;&gt;0</formula>
    </cfRule>
    <cfRule type="expression" dxfId="939" priority="1174">
      <formula>1&lt;&gt;0</formula>
    </cfRule>
    <cfRule type="expression" dxfId="938" priority="1175">
      <formula>1&lt;&gt;0</formula>
    </cfRule>
    <cfRule type="expression" dxfId="937" priority="1176">
      <formula>1&lt;&gt;0</formula>
    </cfRule>
    <cfRule type="expression" dxfId="936" priority="1177">
      <formula>1&lt;&gt;0</formula>
    </cfRule>
    <cfRule type="expression" dxfId="935" priority="1178">
      <formula>1&lt;&gt;0</formula>
    </cfRule>
    <cfRule type="expression" dxfId="934" priority="1179">
      <formula>1&lt;&gt;0</formula>
    </cfRule>
    <cfRule type="expression" dxfId="933" priority="1180">
      <formula>1&lt;&gt;0</formula>
    </cfRule>
    <cfRule type="expression" dxfId="932" priority="1181">
      <formula>1&lt;&gt;0</formula>
    </cfRule>
    <cfRule type="expression" dxfId="931" priority="1182">
      <formula>1&lt;&gt;0</formula>
    </cfRule>
    <cfRule type="expression" dxfId="930" priority="1183">
      <formula>1&lt;&gt;0</formula>
    </cfRule>
    <cfRule type="expression" dxfId="929" priority="1184">
      <formula>1&lt;&gt;0</formula>
    </cfRule>
    <cfRule type="expression" dxfId="928" priority="1185">
      <formula>1&lt;&gt;0</formula>
    </cfRule>
    <cfRule type="expression" dxfId="927" priority="1186">
      <formula>1&lt;&gt;0</formula>
    </cfRule>
    <cfRule type="expression" dxfId="926" priority="1187">
      <formula>1&lt;&gt;0</formula>
    </cfRule>
    <cfRule type="expression" dxfId="925" priority="1188">
      <formula>1&lt;&gt;0</formula>
    </cfRule>
    <cfRule type="expression" dxfId="924" priority="1189">
      <formula>1&lt;&gt;0</formula>
    </cfRule>
    <cfRule type="expression" dxfId="923" priority="1190">
      <formula>1&lt;&gt;0</formula>
    </cfRule>
    <cfRule type="expression" dxfId="922" priority="1191">
      <formula>1&lt;&gt;0</formula>
    </cfRule>
    <cfRule type="expression" dxfId="921" priority="1192">
      <formula>1&lt;&gt;0</formula>
    </cfRule>
    <cfRule type="expression" dxfId="920" priority="1193">
      <formula>1&lt;&gt;0</formula>
    </cfRule>
    <cfRule type="expression" dxfId="919" priority="1194">
      <formula>1&lt;&gt;0</formula>
    </cfRule>
    <cfRule type="expression" dxfId="918" priority="1195">
      <formula>1&lt;&gt;0</formula>
    </cfRule>
    <cfRule type="expression" dxfId="917" priority="1196">
      <formula>1&lt;&gt;0</formula>
    </cfRule>
    <cfRule type="expression" dxfId="916" priority="1197">
      <formula>1&lt;&gt;0</formula>
    </cfRule>
    <cfRule type="expression" dxfId="915" priority="1198">
      <formula>1&lt;&gt;0</formula>
    </cfRule>
    <cfRule type="expression" dxfId="914" priority="1199">
      <formula>1&lt;&gt;0</formula>
    </cfRule>
    <cfRule type="expression" dxfId="913" priority="1200">
      <formula>1&lt;&gt;0</formula>
    </cfRule>
    <cfRule type="expression" dxfId="912" priority="1201">
      <formula>1&lt;&gt;0</formula>
    </cfRule>
    <cfRule type="expression" dxfId="911" priority="1202">
      <formula>1&lt;&gt;0</formula>
    </cfRule>
    <cfRule type="expression" dxfId="910" priority="1203">
      <formula>1&lt;&gt;0</formula>
    </cfRule>
    <cfRule type="expression" dxfId="909" priority="1204">
      <formula>1&lt;&gt;0</formula>
    </cfRule>
    <cfRule type="expression" dxfId="908" priority="1205">
      <formula>1&lt;&gt;0</formula>
    </cfRule>
    <cfRule type="expression" dxfId="907" priority="1206">
      <formula>1&lt;&gt;0</formula>
    </cfRule>
    <cfRule type="expression" dxfId="906" priority="1207">
      <formula>1&lt;&gt;0</formula>
    </cfRule>
    <cfRule type="expression" dxfId="905" priority="1208">
      <formula>1&lt;&gt;0</formula>
    </cfRule>
    <cfRule type="expression" dxfId="904" priority="1209">
      <formula>1&lt;&gt;0</formula>
    </cfRule>
    <cfRule type="expression" dxfId="903" priority="1210">
      <formula>1&lt;&gt;0</formula>
    </cfRule>
    <cfRule type="expression" dxfId="902" priority="1211">
      <formula>1&lt;&gt;0</formula>
    </cfRule>
    <cfRule type="expression" dxfId="901" priority="1212">
      <formula>1&lt;&gt;0</formula>
    </cfRule>
    <cfRule type="expression" dxfId="900" priority="1213">
      <formula>1&lt;&gt;0</formula>
    </cfRule>
    <cfRule type="expression" dxfId="899" priority="1214">
      <formula>1&lt;&gt;0</formula>
    </cfRule>
    <cfRule type="expression" dxfId="898" priority="1215">
      <formula>1&lt;&gt;0</formula>
    </cfRule>
    <cfRule type="expression" dxfId="897" priority="1216">
      <formula>1&lt;&gt;0</formula>
    </cfRule>
    <cfRule type="expression" dxfId="896" priority="1217">
      <formula>1&lt;&gt;0</formula>
    </cfRule>
    <cfRule type="expression" dxfId="895" priority="1218">
      <formula>1&lt;&gt;0</formula>
    </cfRule>
    <cfRule type="expression" dxfId="894" priority="1219">
      <formula>1&lt;&gt;0</formula>
    </cfRule>
    <cfRule type="expression" dxfId="893" priority="1220">
      <formula>1&lt;&gt;0</formula>
    </cfRule>
    <cfRule type="expression" dxfId="892" priority="1221">
      <formula>1&lt;&gt;0</formula>
    </cfRule>
    <cfRule type="expression" dxfId="891" priority="1222">
      <formula>1&lt;&gt;0</formula>
    </cfRule>
    <cfRule type="expression" dxfId="890" priority="1223">
      <formula>1&lt;&gt;0</formula>
    </cfRule>
    <cfRule type="expression" dxfId="889" priority="1224">
      <formula>1&lt;&gt;0</formula>
    </cfRule>
    <cfRule type="expression" dxfId="888" priority="1225">
      <formula>1&lt;&gt;0</formula>
    </cfRule>
    <cfRule type="expression" dxfId="887" priority="1226">
      <formula>1&lt;&gt;0</formula>
    </cfRule>
  </conditionalFormatting>
  <conditionalFormatting sqref="A1:XFD20 J21:XFD26 A22:I27 A32:XFD32 A29:XFD29 A34:XFD1048576 F33:XFD33">
    <cfRule type="expression" dxfId="886" priority="1143">
      <formula>1&lt;&gt;0</formula>
    </cfRule>
    <cfRule type="expression" dxfId="885" priority="1144">
      <formula>1&lt;&gt;0</formula>
    </cfRule>
    <cfRule type="expression" dxfId="884" priority="1145">
      <formula>1&lt;&gt;0</formula>
    </cfRule>
    <cfRule type="expression" dxfId="883" priority="1146">
      <formula>1&lt;&gt;0</formula>
    </cfRule>
    <cfRule type="expression" dxfId="882" priority="1147">
      <formula>1&lt;&gt;0</formula>
    </cfRule>
    <cfRule type="expression" dxfId="881" priority="1148">
      <formula>1&lt;&gt;0</formula>
    </cfRule>
    <cfRule type="expression" dxfId="880" priority="1149">
      <formula>1&lt;&gt;0</formula>
    </cfRule>
    <cfRule type="expression" dxfId="879" priority="1150">
      <formula>1&lt;&gt;0</formula>
    </cfRule>
    <cfRule type="expression" dxfId="878" priority="1151">
      <formula>1&lt;&gt;0</formula>
    </cfRule>
    <cfRule type="expression" dxfId="877" priority="1152">
      <formula>1&lt;&gt;0</formula>
    </cfRule>
  </conditionalFormatting>
  <conditionalFormatting sqref="J27:XFD27">
    <cfRule type="expression" dxfId="876" priority="1040">
      <formula>1&lt;&gt;0</formula>
    </cfRule>
    <cfRule type="expression" dxfId="875" priority="1065">
      <formula>1&lt;&gt;0</formula>
    </cfRule>
    <cfRule type="expression" dxfId="874" priority="1066">
      <formula>1&lt;&gt;0</formula>
    </cfRule>
    <cfRule type="expression" dxfId="873" priority="1067">
      <formula>1&lt;&gt;0</formula>
    </cfRule>
    <cfRule type="expression" dxfId="872" priority="1068">
      <formula>1&lt;&gt;0</formula>
    </cfRule>
    <cfRule type="expression" dxfId="871" priority="1069">
      <formula>1&lt;&gt;0</formula>
    </cfRule>
    <cfRule type="expression" dxfId="870" priority="1070">
      <formula>1&lt;&gt;0</formula>
    </cfRule>
    <cfRule type="expression" dxfId="869" priority="1071">
      <formula>1&lt;&gt;0</formula>
    </cfRule>
    <cfRule type="expression" dxfId="868" priority="1072">
      <formula>1&lt;&gt;0</formula>
    </cfRule>
    <cfRule type="expression" dxfId="867" priority="1073">
      <formula>1&lt;&gt;0</formula>
    </cfRule>
    <cfRule type="expression" dxfId="866" priority="1074">
      <formula>1&lt;&gt;0</formula>
    </cfRule>
    <cfRule type="expression" dxfId="865" priority="1075">
      <formula>1&lt;&gt;0</formula>
    </cfRule>
    <cfRule type="expression" dxfId="864" priority="1076">
      <formula>1&lt;&gt;0</formula>
    </cfRule>
    <cfRule type="expression" dxfId="863" priority="1077">
      <formula>1&lt;&gt;0</formula>
    </cfRule>
    <cfRule type="expression" dxfId="862" priority="1078">
      <formula>1&lt;&gt;0</formula>
    </cfRule>
    <cfRule type="expression" dxfId="861" priority="1079">
      <formula>1&lt;&gt;0</formula>
    </cfRule>
    <cfRule type="expression" dxfId="860" priority="1080">
      <formula>1&lt;&gt;0</formula>
    </cfRule>
    <cfRule type="expression" dxfId="859" priority="1081">
      <formula>1&lt;&gt;0</formula>
    </cfRule>
    <cfRule type="expression" dxfId="858" priority="1082">
      <formula>1&lt;&gt;0</formula>
    </cfRule>
    <cfRule type="expression" dxfId="857" priority="1083">
      <formula>1&lt;&gt;0</formula>
    </cfRule>
    <cfRule type="expression" dxfId="856" priority="1084">
      <formula>1&lt;&gt;0</formula>
    </cfRule>
    <cfRule type="expression" dxfId="855" priority="1085">
      <formula>1&lt;&gt;0</formula>
    </cfRule>
    <cfRule type="expression" dxfId="854" priority="1086">
      <formula>1&lt;&gt;0</formula>
    </cfRule>
    <cfRule type="expression" dxfId="853" priority="1087">
      <formula>1&lt;&gt;0</formula>
    </cfRule>
    <cfRule type="expression" dxfId="852" priority="1088">
      <formula>1&lt;&gt;0</formula>
    </cfRule>
    <cfRule type="expression" dxfId="851" priority="1089">
      <formula>1&lt;&gt;0</formula>
    </cfRule>
    <cfRule type="expression" dxfId="850" priority="1090">
      <formula>1&lt;&gt;0</formula>
    </cfRule>
    <cfRule type="expression" dxfId="849" priority="1091">
      <formula>1&lt;&gt;0</formula>
    </cfRule>
    <cfRule type="expression" dxfId="848" priority="1092">
      <formula>1&lt;&gt;0</formula>
    </cfRule>
    <cfRule type="expression" dxfId="847" priority="1093">
      <formula>1&lt;&gt;0</formula>
    </cfRule>
    <cfRule type="expression" dxfId="846" priority="1094">
      <formula>1&lt;&gt;0</formula>
    </cfRule>
  </conditionalFormatting>
  <conditionalFormatting sqref="A21:I21">
    <cfRule type="expression" dxfId="845" priority="952">
      <formula>1&lt;&gt;0</formula>
    </cfRule>
    <cfRule type="expression" dxfId="844" priority="953">
      <formula>1&lt;&gt;0</formula>
    </cfRule>
    <cfRule type="expression" dxfId="843" priority="954">
      <formula>1&lt;&gt;0</formula>
    </cfRule>
    <cfRule type="expression" dxfId="842" priority="955">
      <formula>1&lt;&gt;0</formula>
    </cfRule>
    <cfRule type="expression" dxfId="841" priority="956">
      <formula>1&lt;&gt;0</formula>
    </cfRule>
    <cfRule type="expression" dxfId="840" priority="957">
      <formula>1&lt;&gt;0</formula>
    </cfRule>
    <cfRule type="expression" dxfId="839" priority="958">
      <formula>1&lt;&gt;0</formula>
    </cfRule>
    <cfRule type="expression" dxfId="838" priority="959">
      <formula>1&lt;&gt;0</formula>
    </cfRule>
    <cfRule type="expression" dxfId="837" priority="960">
      <formula>1&lt;&gt;0</formula>
    </cfRule>
    <cfRule type="expression" dxfId="836" priority="961">
      <formula>1&lt;&gt;0</formula>
    </cfRule>
    <cfRule type="expression" dxfId="835" priority="962">
      <formula>1&lt;&gt;0</formula>
    </cfRule>
    <cfRule type="expression" dxfId="834" priority="963">
      <formula>1&lt;&gt;0</formula>
    </cfRule>
    <cfRule type="expression" dxfId="833" priority="964">
      <formula>1&lt;&gt;0</formula>
    </cfRule>
    <cfRule type="expression" dxfId="832" priority="965">
      <formula>1&lt;&gt;0</formula>
    </cfRule>
    <cfRule type="expression" dxfId="831" priority="966">
      <formula>1&lt;&gt;0</formula>
    </cfRule>
    <cfRule type="expression" dxfId="830" priority="967">
      <formula>1&lt;&gt;0</formula>
    </cfRule>
    <cfRule type="expression" dxfId="829" priority="968">
      <formula>1&lt;&gt;0</formula>
    </cfRule>
    <cfRule type="expression" dxfId="828" priority="969">
      <formula>1&lt;&gt;0</formula>
    </cfRule>
    <cfRule type="expression" dxfId="827" priority="970">
      <formula>1&lt;&gt;0</formula>
    </cfRule>
    <cfRule type="expression" dxfId="826" priority="971">
      <formula>1&lt;&gt;0</formula>
    </cfRule>
    <cfRule type="expression" dxfId="825" priority="972">
      <formula>1&lt;&gt;0</formula>
    </cfRule>
    <cfRule type="expression" dxfId="824" priority="973">
      <formula>1&lt;&gt;0</formula>
    </cfRule>
    <cfRule type="expression" dxfId="823" priority="974">
      <formula>1&lt;&gt;0</formula>
    </cfRule>
    <cfRule type="expression" dxfId="822" priority="975">
      <formula>1&lt;&gt;0</formula>
    </cfRule>
    <cfRule type="expression" dxfId="821" priority="976">
      <formula>1&lt;&gt;0</formula>
    </cfRule>
    <cfRule type="expression" dxfId="820" priority="977">
      <formula>1&lt;&gt;0</formula>
    </cfRule>
    <cfRule type="expression" dxfId="819" priority="978">
      <formula>1&lt;&gt;0</formula>
    </cfRule>
    <cfRule type="expression" dxfId="818" priority="979">
      <formula>1&lt;&gt;0</formula>
    </cfRule>
    <cfRule type="expression" dxfId="817" priority="980">
      <formula>1&lt;&gt;0</formula>
    </cfRule>
    <cfRule type="expression" dxfId="816" priority="981">
      <formula>1&lt;&gt;0</formula>
    </cfRule>
    <cfRule type="expression" dxfId="815" priority="982">
      <formula>1&lt;&gt;0</formula>
    </cfRule>
    <cfRule type="expression" dxfId="814" priority="983">
      <formula>1&lt;&gt;0</formula>
    </cfRule>
    <cfRule type="expression" dxfId="813" priority="984">
      <formula>1&lt;&gt;0</formula>
    </cfRule>
    <cfRule type="expression" dxfId="812" priority="985">
      <formula>1&lt;&gt;0</formula>
    </cfRule>
    <cfRule type="expression" dxfId="811" priority="986">
      <formula>1&lt;&gt;0</formula>
    </cfRule>
    <cfRule type="expression" dxfId="810" priority="987">
      <formula>1&lt;&gt;0</formula>
    </cfRule>
    <cfRule type="expression" dxfId="809" priority="988">
      <formula>1&lt;&gt;0</formula>
    </cfRule>
    <cfRule type="expression" dxfId="808" priority="989">
      <formula>1&lt;&gt;0</formula>
    </cfRule>
    <cfRule type="expression" dxfId="807" priority="990">
      <formula>1&lt;&gt;0</formula>
    </cfRule>
    <cfRule type="expression" dxfId="806" priority="991">
      <formula>1&lt;&gt;0</formula>
    </cfRule>
    <cfRule type="expression" dxfId="805" priority="992">
      <formula>1&lt;&gt;0</formula>
    </cfRule>
    <cfRule type="expression" dxfId="804" priority="993">
      <formula>1&lt;&gt;0</formula>
    </cfRule>
    <cfRule type="expression" dxfId="803" priority="994">
      <formula>1&lt;&gt;0</formula>
    </cfRule>
    <cfRule type="expression" dxfId="802" priority="995">
      <formula>1&lt;&gt;0</formula>
    </cfRule>
    <cfRule type="expression" dxfId="801" priority="996">
      <formula>1&lt;&gt;0</formula>
    </cfRule>
    <cfRule type="expression" dxfId="800" priority="997">
      <formula>1&lt;&gt;0</formula>
    </cfRule>
    <cfRule type="expression" dxfId="799" priority="998">
      <formula>1&lt;&gt;0</formula>
    </cfRule>
    <cfRule type="expression" dxfId="798" priority="999">
      <formula>1&lt;&gt;0</formula>
    </cfRule>
    <cfRule type="expression" dxfId="797" priority="1000">
      <formula>1&lt;&gt;0</formula>
    </cfRule>
    <cfRule type="expression" dxfId="796" priority="1001">
      <formula>1&lt;&gt;0</formula>
    </cfRule>
    <cfRule type="expression" dxfId="795" priority="1002">
      <formula>1&lt;&gt;0</formula>
    </cfRule>
    <cfRule type="expression" dxfId="794" priority="1003">
      <formula>1&lt;&gt;0</formula>
    </cfRule>
    <cfRule type="expression" dxfId="793" priority="1004">
      <formula>1&lt;&gt;0</formula>
    </cfRule>
    <cfRule type="expression" dxfId="792" priority="1005">
      <formula>1&lt;&gt;0</formula>
    </cfRule>
    <cfRule type="expression" dxfId="791" priority="1006">
      <formula>1&lt;&gt;0</formula>
    </cfRule>
    <cfRule type="expression" dxfId="790" priority="1007">
      <formula>1&lt;&gt;0</formula>
    </cfRule>
    <cfRule type="expression" dxfId="789" priority="1008">
      <formula>1&lt;&gt;0</formula>
    </cfRule>
    <cfRule type="expression" dxfId="788" priority="1009">
      <formula>1&lt;&gt;0</formula>
    </cfRule>
    <cfRule type="expression" dxfId="787" priority="1010">
      <formula>1&lt;&gt;0</formula>
    </cfRule>
    <cfRule type="expression" dxfId="786" priority="1011">
      <formula>1&lt;&gt;0</formula>
    </cfRule>
    <cfRule type="expression" dxfId="785" priority="1012">
      <formula>1&lt;&gt;0</formula>
    </cfRule>
    <cfRule type="expression" dxfId="784" priority="1013">
      <formula>1&lt;&gt;0</formula>
    </cfRule>
    <cfRule type="expression" dxfId="783" priority="1014">
      <formula>1&lt;&gt;0</formula>
    </cfRule>
    <cfRule type="expression" dxfId="782" priority="1015">
      <formula>1&lt;&gt;0</formula>
    </cfRule>
    <cfRule type="expression" dxfId="781" priority="1016">
      <formula>1&lt;&gt;0</formula>
    </cfRule>
    <cfRule type="expression" dxfId="780" priority="1017">
      <formula>1&lt;&gt;0</formula>
    </cfRule>
    <cfRule type="expression" dxfId="779" priority="1018">
      <formula>1&lt;&gt;0</formula>
    </cfRule>
    <cfRule type="expression" dxfId="778" priority="1019">
      <formula>1&lt;&gt;0</formula>
    </cfRule>
    <cfRule type="expression" dxfId="777" priority="1020">
      <formula>1&lt;&gt;0</formula>
    </cfRule>
    <cfRule type="expression" dxfId="776" priority="1021">
      <formula>1&lt;&gt;0</formula>
    </cfRule>
    <cfRule type="expression" dxfId="775" priority="1022">
      <formula>1&lt;&gt;0</formula>
    </cfRule>
    <cfRule type="expression" dxfId="774" priority="1023">
      <formula>1&lt;&gt;0</formula>
    </cfRule>
    <cfRule type="expression" dxfId="773" priority="1024">
      <formula>1&lt;&gt;0</formula>
    </cfRule>
    <cfRule type="expression" dxfId="772" priority="1025">
      <formula>1&lt;&gt;0</formula>
    </cfRule>
    <cfRule type="expression" dxfId="771" priority="1026">
      <formula>1&lt;&gt;0</formula>
    </cfRule>
    <cfRule type="expression" dxfId="770" priority="1027">
      <formula>1&lt;&gt;0</formula>
    </cfRule>
    <cfRule type="expression" dxfId="769" priority="1028">
      <formula>1&lt;&gt;0</formula>
    </cfRule>
    <cfRule type="expression" dxfId="768" priority="1029">
      <formula>1&lt;&gt;0</formula>
    </cfRule>
    <cfRule type="expression" dxfId="767" priority="1030">
      <formula>1&lt;&gt;0</formula>
    </cfRule>
    <cfRule type="expression" dxfId="766" priority="1031">
      <formula>1&lt;&gt;0</formula>
    </cfRule>
    <cfRule type="expression" dxfId="765" priority="1032">
      <formula>1&lt;&gt;0</formula>
    </cfRule>
    <cfRule type="expression" dxfId="764" priority="1033">
      <formula>1&lt;&gt;0</formula>
    </cfRule>
    <cfRule type="expression" dxfId="763" priority="1034">
      <formula>1&lt;&gt;0</formula>
    </cfRule>
    <cfRule type="expression" dxfId="762" priority="1035">
      <formula>1&lt;&gt;0</formula>
    </cfRule>
    <cfRule type="expression" dxfId="761" priority="1036">
      <formula>1&lt;&gt;0</formula>
    </cfRule>
    <cfRule type="expression" dxfId="760" priority="1037">
      <formula>1&lt;&gt;0</formula>
    </cfRule>
    <cfRule type="expression" dxfId="759" priority="1038">
      <formula>1&lt;&gt;0</formula>
    </cfRule>
    <cfRule type="expression" dxfId="758" priority="1039">
      <formula>1&lt;&gt;0</formula>
    </cfRule>
  </conditionalFormatting>
  <conditionalFormatting sqref="C21">
    <cfRule type="expression" dxfId="757" priority="894">
      <formula>1&lt;&gt;0</formula>
    </cfRule>
    <cfRule type="expression" dxfId="756" priority="895">
      <formula>1&lt;&gt;0</formula>
    </cfRule>
    <cfRule type="expression" dxfId="755" priority="896">
      <formula>1&lt;&gt;0</formula>
    </cfRule>
    <cfRule type="expression" dxfId="754" priority="897">
      <formula>1&lt;&gt;0</formula>
    </cfRule>
    <cfRule type="expression" dxfId="753" priority="898">
      <formula>1&lt;&gt;0</formula>
    </cfRule>
    <cfRule type="expression" dxfId="752" priority="899">
      <formula>1&lt;&gt;0</formula>
    </cfRule>
    <cfRule type="expression" dxfId="751" priority="900">
      <formula>1&lt;&gt;0</formula>
    </cfRule>
    <cfRule type="expression" dxfId="750" priority="901">
      <formula>1&lt;&gt;0</formula>
    </cfRule>
    <cfRule type="expression" dxfId="749" priority="902">
      <formula>1&lt;&gt;0</formula>
    </cfRule>
    <cfRule type="expression" dxfId="748" priority="903">
      <formula>1&lt;&gt;0</formula>
    </cfRule>
    <cfRule type="expression" dxfId="747" priority="904">
      <formula>1&lt;&gt;0</formula>
    </cfRule>
    <cfRule type="expression" dxfId="746" priority="905">
      <formula>1&lt;&gt;0</formula>
    </cfRule>
    <cfRule type="expression" dxfId="745" priority="906">
      <formula>1&lt;&gt;0</formula>
    </cfRule>
    <cfRule type="expression" dxfId="744" priority="907">
      <formula>1&lt;&gt;0</formula>
    </cfRule>
    <cfRule type="expression" dxfId="743" priority="908">
      <formula>1&lt;&gt;0</formula>
    </cfRule>
    <cfRule type="expression" dxfId="742" priority="909">
      <formula>1&lt;&gt;0</formula>
    </cfRule>
    <cfRule type="expression" dxfId="741" priority="910">
      <formula>1&lt;&gt;0</formula>
    </cfRule>
    <cfRule type="expression" dxfId="740" priority="911">
      <formula>1&lt;&gt;0</formula>
    </cfRule>
    <cfRule type="expression" dxfId="739" priority="912">
      <formula>1&lt;&gt;0</formula>
    </cfRule>
    <cfRule type="expression" dxfId="738" priority="913">
      <formula>1&lt;&gt;0</formula>
    </cfRule>
    <cfRule type="expression" dxfId="737" priority="914">
      <formula>1&lt;&gt;0</formula>
    </cfRule>
    <cfRule type="expression" dxfId="736" priority="915">
      <formula>1&lt;&gt;0</formula>
    </cfRule>
    <cfRule type="expression" dxfId="735" priority="916">
      <formula>1&lt;&gt;0</formula>
    </cfRule>
    <cfRule type="expression" dxfId="734" priority="917">
      <formula>1&lt;&gt;0</formula>
    </cfRule>
    <cfRule type="expression" dxfId="733" priority="918">
      <formula>1&lt;&gt;0</formula>
    </cfRule>
    <cfRule type="expression" dxfId="732" priority="919">
      <formula>1&lt;&gt;0</formula>
    </cfRule>
    <cfRule type="expression" dxfId="731" priority="920">
      <formula>1&lt;&gt;0</formula>
    </cfRule>
    <cfRule type="expression" dxfId="730" priority="921">
      <formula>1&lt;&gt;0</formula>
    </cfRule>
    <cfRule type="expression" dxfId="729" priority="922">
      <formula>1&lt;&gt;0</formula>
    </cfRule>
    <cfRule type="expression" dxfId="728" priority="923">
      <formula>1&lt;&gt;0</formula>
    </cfRule>
    <cfRule type="expression" dxfId="727" priority="924">
      <formula>1&lt;&gt;0</formula>
    </cfRule>
    <cfRule type="expression" dxfId="726" priority="925">
      <formula>1&lt;&gt;0</formula>
    </cfRule>
    <cfRule type="expression" dxfId="725" priority="926">
      <formula>1&lt;&gt;0</formula>
    </cfRule>
    <cfRule type="expression" dxfId="724" priority="927">
      <formula>1&lt;&gt;0</formula>
    </cfRule>
    <cfRule type="expression" dxfId="723" priority="928">
      <formula>1&lt;&gt;0</formula>
    </cfRule>
    <cfRule type="expression" dxfId="722" priority="929">
      <formula>1&lt;&gt;0</formula>
    </cfRule>
    <cfRule type="expression" dxfId="721" priority="930">
      <formula>1&lt;&gt;0</formula>
    </cfRule>
    <cfRule type="expression" dxfId="720" priority="931">
      <formula>1&lt;&gt;0</formula>
    </cfRule>
    <cfRule type="expression" dxfId="719" priority="932">
      <formula>1&lt;&gt;0</formula>
    </cfRule>
    <cfRule type="expression" dxfId="718" priority="933">
      <formula>1&lt;&gt;0</formula>
    </cfRule>
    <cfRule type="expression" dxfId="717" priority="934">
      <formula>1&lt;&gt;0</formula>
    </cfRule>
    <cfRule type="expression" dxfId="716" priority="935">
      <formula>1&lt;&gt;0</formula>
    </cfRule>
    <cfRule type="expression" dxfId="715" priority="936">
      <formula>1&lt;&gt;0</formula>
    </cfRule>
    <cfRule type="expression" dxfId="714" priority="937">
      <formula>1&lt;&gt;0</formula>
    </cfRule>
    <cfRule type="expression" dxfId="713" priority="938">
      <formula>1&lt;&gt;0</formula>
    </cfRule>
    <cfRule type="expression" dxfId="712" priority="939">
      <formula>1&lt;&gt;0</formula>
    </cfRule>
    <cfRule type="expression" dxfId="711" priority="940">
      <formula>1&lt;&gt;0</formula>
    </cfRule>
    <cfRule type="expression" dxfId="710" priority="941">
      <formula>1&lt;&gt;0</formula>
    </cfRule>
    <cfRule type="expression" dxfId="709" priority="942">
      <formula>1&lt;&gt;0</formula>
    </cfRule>
    <cfRule type="expression" dxfId="708" priority="943">
      <formula>1&lt;&gt;0</formula>
    </cfRule>
    <cfRule type="expression" dxfId="707" priority="944">
      <formula>1&lt;&gt;0</formula>
    </cfRule>
    <cfRule type="expression" dxfId="706" priority="945">
      <formula>1&lt;&gt;0</formula>
    </cfRule>
    <cfRule type="expression" dxfId="705" priority="946">
      <formula>1&lt;&gt;0</formula>
    </cfRule>
    <cfRule type="expression" dxfId="704" priority="947">
      <formula>1&lt;&gt;0</formula>
    </cfRule>
    <cfRule type="expression" dxfId="703" priority="948">
      <formula>1&lt;&gt;0</formula>
    </cfRule>
    <cfRule type="expression" dxfId="702" priority="949">
      <formula>1&lt;&gt;0</formula>
    </cfRule>
    <cfRule type="expression" dxfId="701" priority="950">
      <formula>1&lt;&gt;0</formula>
    </cfRule>
    <cfRule type="expression" dxfId="700" priority="951">
      <formula>1&lt;&gt;0</formula>
    </cfRule>
  </conditionalFormatting>
  <conditionalFormatting sqref="E21">
    <cfRule type="expression" dxfId="699" priority="836">
      <formula>1&lt;&gt;0</formula>
    </cfRule>
    <cfRule type="expression" dxfId="698" priority="837">
      <formula>1&lt;&gt;0</formula>
    </cfRule>
    <cfRule type="expression" dxfId="697" priority="838">
      <formula>1&lt;&gt;0</formula>
    </cfRule>
    <cfRule type="expression" dxfId="696" priority="839">
      <formula>1&lt;&gt;0</formula>
    </cfRule>
    <cfRule type="expression" dxfId="695" priority="840">
      <formula>1&lt;&gt;0</formula>
    </cfRule>
    <cfRule type="expression" dxfId="694" priority="841">
      <formula>1&lt;&gt;0</formula>
    </cfRule>
    <cfRule type="expression" dxfId="693" priority="842">
      <formula>1&lt;&gt;0</formula>
    </cfRule>
    <cfRule type="expression" dxfId="692" priority="843">
      <formula>1&lt;&gt;0</formula>
    </cfRule>
    <cfRule type="expression" dxfId="691" priority="844">
      <formula>1&lt;&gt;0</formula>
    </cfRule>
    <cfRule type="expression" dxfId="690" priority="845">
      <formula>1&lt;&gt;0</formula>
    </cfRule>
    <cfRule type="expression" dxfId="689" priority="846">
      <formula>1&lt;&gt;0</formula>
    </cfRule>
    <cfRule type="expression" dxfId="688" priority="847">
      <formula>1&lt;&gt;0</formula>
    </cfRule>
    <cfRule type="expression" dxfId="687" priority="848">
      <formula>1&lt;&gt;0</formula>
    </cfRule>
    <cfRule type="expression" dxfId="686" priority="849">
      <formula>1&lt;&gt;0</formula>
    </cfRule>
    <cfRule type="expression" dxfId="685" priority="850">
      <formula>1&lt;&gt;0</formula>
    </cfRule>
    <cfRule type="expression" dxfId="684" priority="851">
      <formula>1&lt;&gt;0</formula>
    </cfRule>
    <cfRule type="expression" dxfId="683" priority="852">
      <formula>1&lt;&gt;0</formula>
    </cfRule>
    <cfRule type="expression" dxfId="682" priority="853">
      <formula>1&lt;&gt;0</formula>
    </cfRule>
    <cfRule type="expression" dxfId="681" priority="854">
      <formula>1&lt;&gt;0</formula>
    </cfRule>
    <cfRule type="expression" dxfId="680" priority="855">
      <formula>1&lt;&gt;0</formula>
    </cfRule>
    <cfRule type="expression" dxfId="679" priority="856">
      <formula>1&lt;&gt;0</formula>
    </cfRule>
    <cfRule type="expression" dxfId="678" priority="857">
      <formula>1&lt;&gt;0</formula>
    </cfRule>
    <cfRule type="expression" dxfId="677" priority="858">
      <formula>1&lt;&gt;0</formula>
    </cfRule>
    <cfRule type="expression" dxfId="676" priority="859">
      <formula>1&lt;&gt;0</formula>
    </cfRule>
    <cfRule type="expression" dxfId="675" priority="860">
      <formula>1&lt;&gt;0</formula>
    </cfRule>
    <cfRule type="expression" dxfId="674" priority="861">
      <formula>1&lt;&gt;0</formula>
    </cfRule>
    <cfRule type="expression" dxfId="673" priority="862">
      <formula>1&lt;&gt;0</formula>
    </cfRule>
    <cfRule type="expression" dxfId="672" priority="863">
      <formula>1&lt;&gt;0</formula>
    </cfRule>
    <cfRule type="expression" dxfId="671" priority="864">
      <formula>1&lt;&gt;0</formula>
    </cfRule>
    <cfRule type="expression" dxfId="670" priority="865">
      <formula>1&lt;&gt;0</formula>
    </cfRule>
    <cfRule type="expression" dxfId="669" priority="866">
      <formula>1&lt;&gt;0</formula>
    </cfRule>
    <cfRule type="expression" dxfId="668" priority="867">
      <formula>1&lt;&gt;0</formula>
    </cfRule>
    <cfRule type="expression" dxfId="667" priority="868">
      <formula>1&lt;&gt;0</formula>
    </cfRule>
    <cfRule type="expression" dxfId="666" priority="869">
      <formula>1&lt;&gt;0</formula>
    </cfRule>
    <cfRule type="expression" dxfId="665" priority="870">
      <formula>1&lt;&gt;0</formula>
    </cfRule>
    <cfRule type="expression" dxfId="664" priority="871">
      <formula>1&lt;&gt;0</formula>
    </cfRule>
    <cfRule type="expression" dxfId="663" priority="872">
      <formula>1&lt;&gt;0</formula>
    </cfRule>
    <cfRule type="expression" dxfId="662" priority="873">
      <formula>1&lt;&gt;0</formula>
    </cfRule>
    <cfRule type="expression" dxfId="661" priority="874">
      <formula>1&lt;&gt;0</formula>
    </cfRule>
    <cfRule type="expression" dxfId="660" priority="875">
      <formula>1&lt;&gt;0</formula>
    </cfRule>
    <cfRule type="expression" dxfId="659" priority="876">
      <formula>1&lt;&gt;0</formula>
    </cfRule>
    <cfRule type="expression" dxfId="658" priority="877">
      <formula>1&lt;&gt;0</formula>
    </cfRule>
    <cfRule type="expression" dxfId="657" priority="878">
      <formula>1&lt;&gt;0</formula>
    </cfRule>
    <cfRule type="expression" dxfId="656" priority="879">
      <formula>1&lt;&gt;0</formula>
    </cfRule>
    <cfRule type="expression" dxfId="655" priority="880">
      <formula>1&lt;&gt;0</formula>
    </cfRule>
    <cfRule type="expression" dxfId="654" priority="881">
      <formula>1&lt;&gt;0</formula>
    </cfRule>
    <cfRule type="expression" dxfId="653" priority="882">
      <formula>1&lt;&gt;0</formula>
    </cfRule>
    <cfRule type="expression" dxfId="652" priority="883">
      <formula>1&lt;&gt;0</formula>
    </cfRule>
    <cfRule type="expression" dxfId="651" priority="884">
      <formula>1&lt;&gt;0</formula>
    </cfRule>
    <cfRule type="expression" dxfId="650" priority="885">
      <formula>1&lt;&gt;0</formula>
    </cfRule>
    <cfRule type="expression" dxfId="649" priority="886">
      <formula>1&lt;&gt;0</formula>
    </cfRule>
    <cfRule type="expression" dxfId="648" priority="887">
      <formula>1&lt;&gt;0</formula>
    </cfRule>
    <cfRule type="expression" dxfId="647" priority="888">
      <formula>1&lt;&gt;0</formula>
    </cfRule>
    <cfRule type="expression" dxfId="646" priority="889">
      <formula>1&lt;&gt;0</formula>
    </cfRule>
    <cfRule type="expression" dxfId="645" priority="890">
      <formula>1&lt;&gt;0</formula>
    </cfRule>
    <cfRule type="expression" dxfId="644" priority="891">
      <formula>1&lt;&gt;0</formula>
    </cfRule>
    <cfRule type="expression" dxfId="643" priority="892">
      <formula>1&lt;&gt;0</formula>
    </cfRule>
    <cfRule type="expression" dxfId="642" priority="893">
      <formula>1&lt;&gt;0</formula>
    </cfRule>
  </conditionalFormatting>
  <conditionalFormatting sqref="A1:XFD27 A29:XFD32 A34:XFD1048576 F33:XFD33">
    <cfRule type="expression" dxfId="641" priority="660">
      <formula>1&lt;&gt;0</formula>
    </cfRule>
    <cfRule type="expression" dxfId="640" priority="661">
      <formula>1&lt;&gt;0</formula>
    </cfRule>
    <cfRule type="expression" dxfId="639" priority="662">
      <formula>1&lt;&gt;0</formula>
    </cfRule>
    <cfRule type="expression" dxfId="638" priority="663">
      <formula>1&lt;&gt;0</formula>
    </cfRule>
    <cfRule type="expression" dxfId="637" priority="664">
      <formula>1&lt;&gt;0</formula>
    </cfRule>
    <cfRule type="expression" dxfId="636" priority="835">
      <formula>1&lt;&gt;0</formula>
    </cfRule>
  </conditionalFormatting>
  <conditionalFormatting sqref="A30:XFD31">
    <cfRule type="expression" dxfId="635" priority="751">
      <formula>1&lt;&gt;0</formula>
    </cfRule>
    <cfRule type="expression" dxfId="634" priority="752">
      <formula>1&lt;&gt;0</formula>
    </cfRule>
    <cfRule type="expression" dxfId="633" priority="753">
      <formula>1&lt;&gt;0</formula>
    </cfRule>
    <cfRule type="expression" dxfId="632" priority="754">
      <formula>1&lt;&gt;0</formula>
    </cfRule>
    <cfRule type="expression" dxfId="631" priority="755">
      <formula>1&lt;&gt;0</formula>
    </cfRule>
    <cfRule type="expression" dxfId="630" priority="756">
      <formula>1&lt;&gt;0</formula>
    </cfRule>
    <cfRule type="expression" dxfId="629" priority="757">
      <formula>1&lt;&gt;0</formula>
    </cfRule>
    <cfRule type="expression" dxfId="628" priority="758">
      <formula>1&lt;&gt;0</formula>
    </cfRule>
    <cfRule type="expression" dxfId="627" priority="759">
      <formula>1&lt;&gt;0</formula>
    </cfRule>
    <cfRule type="expression" dxfId="626" priority="760">
      <formula>1&lt;&gt;0</formula>
    </cfRule>
    <cfRule type="expression" dxfId="625" priority="761">
      <formula>1&lt;&gt;0</formula>
    </cfRule>
    <cfRule type="expression" dxfId="624" priority="762">
      <formula>1&lt;&gt;0</formula>
    </cfRule>
    <cfRule type="expression" dxfId="623" priority="763">
      <formula>1&lt;&gt;0</formula>
    </cfRule>
    <cfRule type="expression" dxfId="622" priority="764">
      <formula>1&lt;&gt;0</formula>
    </cfRule>
    <cfRule type="expression" dxfId="621" priority="765">
      <formula>1&lt;&gt;0</formula>
    </cfRule>
    <cfRule type="expression" dxfId="620" priority="766">
      <formula>1&lt;&gt;0</formula>
    </cfRule>
    <cfRule type="expression" dxfId="619" priority="767">
      <formula>1&lt;&gt;0</formula>
    </cfRule>
    <cfRule type="expression" dxfId="618" priority="768">
      <formula>1&lt;&gt;0</formula>
    </cfRule>
    <cfRule type="expression" dxfId="617" priority="769">
      <formula>1&lt;&gt;0</formula>
    </cfRule>
    <cfRule type="expression" dxfId="616" priority="770">
      <formula>1&lt;&gt;0</formula>
    </cfRule>
    <cfRule type="expression" dxfId="615" priority="771">
      <formula>1&lt;&gt;0</formula>
    </cfRule>
    <cfRule type="expression" dxfId="614" priority="772">
      <formula>1&lt;&gt;0</formula>
    </cfRule>
    <cfRule type="expression" dxfId="613" priority="773">
      <formula>1&lt;&gt;0</formula>
    </cfRule>
    <cfRule type="expression" dxfId="612" priority="774">
      <formula>1&lt;&gt;0</formula>
    </cfRule>
    <cfRule type="expression" dxfId="611" priority="775">
      <formula>1&lt;&gt;0</formula>
    </cfRule>
    <cfRule type="expression" dxfId="610" priority="776">
      <formula>1&lt;&gt;0</formula>
    </cfRule>
    <cfRule type="expression" dxfId="609" priority="777">
      <formula>1&lt;&gt;0</formula>
    </cfRule>
    <cfRule type="expression" dxfId="608" priority="778">
      <formula>1&lt;&gt;0</formula>
    </cfRule>
    <cfRule type="expression" dxfId="607" priority="779">
      <formula>1&lt;&gt;0</formula>
    </cfRule>
    <cfRule type="expression" dxfId="606" priority="780">
      <formula>1&lt;&gt;0</formula>
    </cfRule>
    <cfRule type="expression" dxfId="605" priority="781">
      <formula>1&lt;&gt;0</formula>
    </cfRule>
    <cfRule type="expression" dxfId="604" priority="782">
      <formula>1&lt;&gt;0</formula>
    </cfRule>
    <cfRule type="expression" dxfId="603" priority="783">
      <formula>1&lt;&gt;0</formula>
    </cfRule>
    <cfRule type="expression" dxfId="602" priority="784">
      <formula>1&lt;&gt;0</formula>
    </cfRule>
    <cfRule type="expression" dxfId="601" priority="785">
      <formula>1&lt;&gt;0</formula>
    </cfRule>
    <cfRule type="expression" dxfId="600" priority="786">
      <formula>1&lt;&gt;0</formula>
    </cfRule>
    <cfRule type="expression" dxfId="599" priority="787">
      <formula>1&lt;&gt;0</formula>
    </cfRule>
    <cfRule type="expression" dxfId="598" priority="788">
      <formula>1&lt;&gt;0</formula>
    </cfRule>
    <cfRule type="expression" dxfId="597" priority="789">
      <formula>1&lt;&gt;0</formula>
    </cfRule>
    <cfRule type="expression" dxfId="596" priority="790">
      <formula>1&lt;&gt;0</formula>
    </cfRule>
    <cfRule type="expression" dxfId="595" priority="791">
      <formula>1&lt;&gt;0</formula>
    </cfRule>
    <cfRule type="expression" dxfId="594" priority="792">
      <formula>1&lt;&gt;0</formula>
    </cfRule>
    <cfRule type="expression" dxfId="593" priority="793">
      <formula>1&lt;&gt;0</formula>
    </cfRule>
    <cfRule type="expression" dxfId="592" priority="794">
      <formula>1&lt;&gt;0</formula>
    </cfRule>
    <cfRule type="expression" dxfId="591" priority="795">
      <formula>1&lt;&gt;0</formula>
    </cfRule>
    <cfRule type="expression" dxfId="590" priority="796">
      <formula>1&lt;&gt;0</formula>
    </cfRule>
    <cfRule type="expression" dxfId="589" priority="797">
      <formula>1&lt;&gt;0</formula>
    </cfRule>
    <cfRule type="expression" dxfId="588" priority="798">
      <formula>1&lt;&gt;0</formula>
    </cfRule>
    <cfRule type="expression" dxfId="587" priority="799">
      <formula>1&lt;&gt;0</formula>
    </cfRule>
    <cfRule type="expression" dxfId="586" priority="800">
      <formula>1&lt;&gt;0</formula>
    </cfRule>
    <cfRule type="expression" dxfId="585" priority="801">
      <formula>1&lt;&gt;0</formula>
    </cfRule>
    <cfRule type="expression" dxfId="584" priority="802">
      <formula>1&lt;&gt;0</formula>
    </cfRule>
    <cfRule type="expression" dxfId="583" priority="803">
      <formula>1&lt;&gt;0</formula>
    </cfRule>
    <cfRule type="expression" dxfId="582" priority="804">
      <formula>1&lt;&gt;0</formula>
    </cfRule>
    <cfRule type="expression" dxfId="581" priority="805">
      <formula>1&lt;&gt;0</formula>
    </cfRule>
    <cfRule type="expression" dxfId="580" priority="806">
      <formula>1&lt;&gt;0</formula>
    </cfRule>
    <cfRule type="expression" dxfId="579" priority="807">
      <formula>1&lt;&gt;0</formula>
    </cfRule>
    <cfRule type="expression" dxfId="578" priority="808">
      <formula>1&lt;&gt;0</formula>
    </cfRule>
    <cfRule type="expression" dxfId="577" priority="809">
      <formula>1&lt;&gt;0</formula>
    </cfRule>
    <cfRule type="expression" dxfId="576" priority="810">
      <formula>1&lt;&gt;0</formula>
    </cfRule>
    <cfRule type="expression" dxfId="575" priority="811">
      <formula>1&lt;&gt;0</formula>
    </cfRule>
    <cfRule type="expression" dxfId="574" priority="812">
      <formula>1&lt;&gt;0</formula>
    </cfRule>
    <cfRule type="expression" dxfId="573" priority="813">
      <formula>1&lt;&gt;0</formula>
    </cfRule>
    <cfRule type="expression" dxfId="572" priority="814">
      <formula>1&lt;&gt;0</formula>
    </cfRule>
    <cfRule type="expression" dxfId="571" priority="815">
      <formula>1&lt;&gt;0</formula>
    </cfRule>
    <cfRule type="expression" dxfId="570" priority="816">
      <formula>1&lt;&gt;0</formula>
    </cfRule>
    <cfRule type="expression" dxfId="569" priority="817">
      <formula>1&lt;&gt;0</formula>
    </cfRule>
    <cfRule type="expression" dxfId="568" priority="818">
      <formula>1&lt;&gt;0</formula>
    </cfRule>
    <cfRule type="expression" dxfId="567" priority="819">
      <formula>1&lt;&gt;0</formula>
    </cfRule>
    <cfRule type="expression" dxfId="566" priority="820">
      <formula>1&lt;&gt;0</formula>
    </cfRule>
    <cfRule type="expression" dxfId="565" priority="821">
      <formula>1&lt;&gt;0</formula>
    </cfRule>
    <cfRule type="expression" dxfId="564" priority="822">
      <formula>1&lt;&gt;0</formula>
    </cfRule>
    <cfRule type="expression" dxfId="563" priority="823">
      <formula>1&lt;&gt;0</formula>
    </cfRule>
    <cfRule type="expression" dxfId="562" priority="824">
      <formula>1&lt;&gt;0</formula>
    </cfRule>
    <cfRule type="expression" dxfId="561" priority="825">
      <formula>1&lt;&gt;0</formula>
    </cfRule>
    <cfRule type="expression" dxfId="560" priority="826">
      <formula>1&lt;&gt;0</formula>
    </cfRule>
    <cfRule type="expression" dxfId="559" priority="827">
      <formula>1&lt;&gt;0</formula>
    </cfRule>
    <cfRule type="expression" dxfId="558" priority="828">
      <formula>1&lt;&gt;0</formula>
    </cfRule>
    <cfRule type="expression" dxfId="557" priority="829">
      <formula>1&lt;&gt;0</formula>
    </cfRule>
    <cfRule type="expression" dxfId="556" priority="830">
      <formula>1&lt;&gt;0</formula>
    </cfRule>
    <cfRule type="expression" dxfId="555" priority="831">
      <formula>1&lt;&gt;0</formula>
    </cfRule>
    <cfRule type="expression" dxfId="554" priority="832">
      <formula>1&lt;&gt;0</formula>
    </cfRule>
    <cfRule type="expression" dxfId="553" priority="833">
      <formula>1&lt;&gt;0</formula>
    </cfRule>
    <cfRule type="expression" dxfId="552" priority="834">
      <formula>1&lt;&gt;0</formula>
    </cfRule>
  </conditionalFormatting>
  <conditionalFormatting sqref="A1:XFD27 A32:XFD32 A34:XFD1048576 F33:XFD33">
    <cfRule type="expression" dxfId="551" priority="750">
      <formula>1&lt;&gt;0</formula>
    </cfRule>
  </conditionalFormatting>
  <conditionalFormatting sqref="A32:XFD32">
    <cfRule type="expression" dxfId="550" priority="468">
      <formula>1&lt;&gt;0</formula>
    </cfRule>
    <cfRule type="expression" dxfId="549" priority="469">
      <formula>1&lt;&gt;0</formula>
    </cfRule>
    <cfRule type="expression" dxfId="548" priority="470">
      <formula>1&lt;&gt;0</formula>
    </cfRule>
    <cfRule type="expression" dxfId="547" priority="471">
      <formula>1&lt;&gt;0</formula>
    </cfRule>
    <cfRule type="expression" dxfId="546" priority="472">
      <formula>1&lt;&gt;0</formula>
    </cfRule>
    <cfRule type="expression" dxfId="545" priority="473">
      <formula>1&lt;&gt;0</formula>
    </cfRule>
    <cfRule type="expression" dxfId="544" priority="474">
      <formula>1&lt;&gt;0</formula>
    </cfRule>
    <cfRule type="expression" dxfId="543" priority="475">
      <formula>1&lt;&gt;0</formula>
    </cfRule>
    <cfRule type="expression" dxfId="542" priority="476">
      <formula>1&lt;&gt;0</formula>
    </cfRule>
    <cfRule type="expression" dxfId="541" priority="477">
      <formula>1&lt;&gt;0</formula>
    </cfRule>
    <cfRule type="expression" dxfId="540" priority="478">
      <formula>1&lt;&gt;0</formula>
    </cfRule>
    <cfRule type="expression" dxfId="539" priority="479">
      <formula>1&lt;&gt;0</formula>
    </cfRule>
    <cfRule type="expression" dxfId="538" priority="480">
      <formula>1&lt;&gt;0</formula>
    </cfRule>
    <cfRule type="expression" dxfId="537" priority="481">
      <formula>1&lt;&gt;0</formula>
    </cfRule>
    <cfRule type="expression" dxfId="536" priority="482">
      <formula>1&lt;&gt;0</formula>
    </cfRule>
    <cfRule type="expression" dxfId="535" priority="483">
      <formula>1&lt;&gt;0</formula>
    </cfRule>
    <cfRule type="expression" dxfId="534" priority="484">
      <formula>1&lt;&gt;0</formula>
    </cfRule>
    <cfRule type="expression" dxfId="533" priority="485">
      <formula>1&lt;&gt;0</formula>
    </cfRule>
    <cfRule type="expression" dxfId="532" priority="486">
      <formula>1&lt;&gt;0</formula>
    </cfRule>
    <cfRule type="expression" dxfId="531" priority="487">
      <formula>1&lt;&gt;0</formula>
    </cfRule>
    <cfRule type="expression" dxfId="530" priority="488">
      <formula>1&lt;&gt;0</formula>
    </cfRule>
    <cfRule type="expression" dxfId="529" priority="489">
      <formula>1&lt;&gt;0</formula>
    </cfRule>
    <cfRule type="expression" dxfId="528" priority="490">
      <formula>1&lt;&gt;0</formula>
    </cfRule>
    <cfRule type="expression" dxfId="527" priority="491">
      <formula>1&lt;&gt;0</formula>
    </cfRule>
    <cfRule type="expression" dxfId="526" priority="492">
      <formula>1&lt;&gt;0</formula>
    </cfRule>
    <cfRule type="expression" dxfId="525" priority="493">
      <formula>1&lt;&gt;0</formula>
    </cfRule>
    <cfRule type="expression" dxfId="524" priority="494">
      <formula>1&lt;&gt;0</formula>
    </cfRule>
    <cfRule type="expression" dxfId="523" priority="495">
      <formula>1&lt;&gt;0</formula>
    </cfRule>
    <cfRule type="expression" dxfId="522" priority="496">
      <formula>1&lt;&gt;0</formula>
    </cfRule>
    <cfRule type="expression" dxfId="521" priority="497">
      <formula>1&lt;&gt;0</formula>
    </cfRule>
    <cfRule type="expression" dxfId="520" priority="498">
      <formula>1&lt;&gt;0</formula>
    </cfRule>
    <cfRule type="expression" dxfId="519" priority="499">
      <formula>1&lt;&gt;0</formula>
    </cfRule>
    <cfRule type="expression" dxfId="518" priority="500">
      <formula>1&lt;&gt;0</formula>
    </cfRule>
    <cfRule type="expression" dxfId="517" priority="501">
      <formula>1&lt;&gt;0</formula>
    </cfRule>
    <cfRule type="expression" dxfId="516" priority="502">
      <formula>1&lt;&gt;0</formula>
    </cfRule>
    <cfRule type="expression" dxfId="515" priority="503">
      <formula>1&lt;&gt;0</formula>
    </cfRule>
    <cfRule type="expression" dxfId="514" priority="504">
      <formula>1&lt;&gt;0</formula>
    </cfRule>
    <cfRule type="expression" dxfId="513" priority="505">
      <formula>1&lt;&gt;0</formula>
    </cfRule>
    <cfRule type="expression" dxfId="512" priority="506">
      <formula>1&lt;&gt;0</formula>
    </cfRule>
    <cfRule type="expression" dxfId="511" priority="507">
      <formula>1&lt;&gt;0</formula>
    </cfRule>
    <cfRule type="expression" dxfId="510" priority="508">
      <formula>1&lt;&gt;0</formula>
    </cfRule>
    <cfRule type="expression" dxfId="509" priority="509">
      <formula>1&lt;&gt;0</formula>
    </cfRule>
    <cfRule type="expression" dxfId="508" priority="510">
      <formula>1&lt;&gt;0</formula>
    </cfRule>
    <cfRule type="expression" dxfId="507" priority="511">
      <formula>1&lt;&gt;0</formula>
    </cfRule>
    <cfRule type="expression" dxfId="506" priority="512">
      <formula>1&lt;&gt;0</formula>
    </cfRule>
    <cfRule type="expression" dxfId="505" priority="513">
      <formula>1&lt;&gt;0</formula>
    </cfRule>
    <cfRule type="expression" dxfId="504" priority="514">
      <formula>1&lt;&gt;0</formula>
    </cfRule>
    <cfRule type="expression" dxfId="503" priority="515">
      <formula>1&lt;&gt;0</formula>
    </cfRule>
    <cfRule type="expression" dxfId="502" priority="516">
      <formula>1&lt;&gt;0</formula>
    </cfRule>
    <cfRule type="expression" dxfId="501" priority="517">
      <formula>1&lt;&gt;0</formula>
    </cfRule>
    <cfRule type="expression" dxfId="500" priority="518">
      <formula>1&lt;&gt;0</formula>
    </cfRule>
    <cfRule type="expression" dxfId="499" priority="519">
      <formula>1&lt;&gt;0</formula>
    </cfRule>
    <cfRule type="expression" dxfId="498" priority="520">
      <formula>1&lt;&gt;0</formula>
    </cfRule>
    <cfRule type="expression" dxfId="497" priority="521">
      <formula>1&lt;&gt;0</formula>
    </cfRule>
    <cfRule type="expression" dxfId="496" priority="522">
      <formula>1&lt;&gt;0</formula>
    </cfRule>
    <cfRule type="expression" dxfId="495" priority="523">
      <formula>1&lt;&gt;0</formula>
    </cfRule>
    <cfRule type="expression" dxfId="494" priority="524">
      <formula>1&lt;&gt;0</formula>
    </cfRule>
    <cfRule type="expression" dxfId="493" priority="525">
      <formula>1&lt;&gt;0</formula>
    </cfRule>
    <cfRule type="expression" dxfId="492" priority="526">
      <formula>1&lt;&gt;0</formula>
    </cfRule>
    <cfRule type="expression" dxfId="491" priority="527">
      <formula>1&lt;&gt;0</formula>
    </cfRule>
    <cfRule type="expression" dxfId="490" priority="528">
      <formula>1&lt;&gt;0</formula>
    </cfRule>
    <cfRule type="expression" dxfId="489" priority="529">
      <formula>1&lt;&gt;0</formula>
    </cfRule>
    <cfRule type="expression" dxfId="488" priority="530">
      <formula>1&lt;&gt;0</formula>
    </cfRule>
    <cfRule type="expression" dxfId="487" priority="531">
      <formula>1&lt;&gt;0</formula>
    </cfRule>
    <cfRule type="expression" dxfId="486" priority="532">
      <formula>1&lt;&gt;0</formula>
    </cfRule>
    <cfRule type="expression" dxfId="485" priority="533">
      <formula>1&lt;&gt;0</formula>
    </cfRule>
    <cfRule type="expression" dxfId="484" priority="534">
      <formula>1&lt;&gt;0</formula>
    </cfRule>
    <cfRule type="expression" dxfId="483" priority="535">
      <formula>1&lt;&gt;0</formula>
    </cfRule>
    <cfRule type="expression" dxfId="482" priority="536">
      <formula>1&lt;&gt;0</formula>
    </cfRule>
    <cfRule type="expression" dxfId="481" priority="537">
      <formula>1&lt;&gt;0</formula>
    </cfRule>
    <cfRule type="expression" dxfId="480" priority="538">
      <formula>1&lt;&gt;0</formula>
    </cfRule>
    <cfRule type="expression" dxfId="479" priority="539">
      <formula>1&lt;&gt;0</formula>
    </cfRule>
    <cfRule type="expression" dxfId="478" priority="540">
      <formula>1&lt;&gt;0</formula>
    </cfRule>
    <cfRule type="expression" dxfId="477" priority="541">
      <formula>1&lt;&gt;0</formula>
    </cfRule>
    <cfRule type="expression" dxfId="476" priority="542">
      <formula>1&lt;&gt;0</formula>
    </cfRule>
    <cfRule type="expression" dxfId="475" priority="543">
      <formula>1&lt;&gt;0</formula>
    </cfRule>
    <cfRule type="expression" dxfId="474" priority="544">
      <formula>1&lt;&gt;0</formula>
    </cfRule>
    <cfRule type="expression" dxfId="473" priority="545">
      <formula>1&lt;&gt;0</formula>
    </cfRule>
    <cfRule type="expression" dxfId="472" priority="546">
      <formula>1&lt;&gt;0</formula>
    </cfRule>
    <cfRule type="expression" dxfId="471" priority="547">
      <formula>1&lt;&gt;0</formula>
    </cfRule>
    <cfRule type="expression" dxfId="470" priority="548">
      <formula>1&lt;&gt;0</formula>
    </cfRule>
    <cfRule type="expression" dxfId="469" priority="549">
      <formula>1&lt;&gt;0</formula>
    </cfRule>
    <cfRule type="expression" dxfId="468" priority="550">
      <formula>1&lt;&gt;0</formula>
    </cfRule>
    <cfRule type="expression" dxfId="467" priority="551">
      <formula>1&lt;&gt;0</formula>
    </cfRule>
  </conditionalFormatting>
  <conditionalFormatting sqref="F28:XFD28 A28:D28">
    <cfRule type="expression" dxfId="466" priority="444">
      <formula>1&lt;&gt;0</formula>
    </cfRule>
    <cfRule type="expression" dxfId="465" priority="445">
      <formula>1&lt;&gt;0</formula>
    </cfRule>
    <cfRule type="expression" dxfId="464" priority="446">
      <formula>1&lt;&gt;0</formula>
    </cfRule>
    <cfRule type="expression" dxfId="463" priority="447">
      <formula>1&lt;&gt;0</formula>
    </cfRule>
    <cfRule type="expression" dxfId="462" priority="448">
      <formula>1&lt;&gt;0</formula>
    </cfRule>
    <cfRule type="expression" dxfId="461" priority="449">
      <formula>1&lt;&gt;0</formula>
    </cfRule>
    <cfRule type="expression" dxfId="460" priority="450">
      <formula>1&lt;&gt;0</formula>
    </cfRule>
    <cfRule type="expression" dxfId="459" priority="451">
      <formula>1&lt;&gt;0</formula>
    </cfRule>
    <cfRule type="expression" dxfId="458" priority="452">
      <formula>1&lt;&gt;0</formula>
    </cfRule>
    <cfRule type="expression" dxfId="457" priority="453">
      <formula>1&lt;&gt;0</formula>
    </cfRule>
    <cfRule type="expression" dxfId="456" priority="454">
      <formula>1&lt;&gt;0</formula>
    </cfRule>
    <cfRule type="expression" dxfId="455" priority="455">
      <formula>1&lt;&gt;0</formula>
    </cfRule>
    <cfRule type="expression" dxfId="454" priority="456">
      <formula>1&lt;&gt;0</formula>
    </cfRule>
    <cfRule type="expression" dxfId="453" priority="457">
      <formula>1&lt;&gt;0</formula>
    </cfRule>
    <cfRule type="expression" dxfId="452" priority="458">
      <formula>1&lt;&gt;0</formula>
    </cfRule>
    <cfRule type="expression" dxfId="451" priority="459">
      <formula>1&lt;&gt;0</formula>
    </cfRule>
    <cfRule type="expression" dxfId="450" priority="460">
      <formula>1&lt;&gt;0</formula>
    </cfRule>
    <cfRule type="expression" dxfId="449" priority="461">
      <formula>1&lt;&gt;0</formula>
    </cfRule>
    <cfRule type="expression" dxfId="448" priority="462">
      <formula>1&lt;&gt;0</formula>
    </cfRule>
    <cfRule type="expression" dxfId="447" priority="463">
      <formula>1&lt;&gt;0</formula>
    </cfRule>
    <cfRule type="expression" dxfId="446" priority="464">
      <formula>1&lt;&gt;0</formula>
    </cfRule>
    <cfRule type="expression" dxfId="445" priority="465">
      <formula>1&lt;&gt;0</formula>
    </cfRule>
    <cfRule type="expression" dxfId="444" priority="466">
      <formula>1&lt;&gt;0</formula>
    </cfRule>
    <cfRule type="expression" dxfId="443" priority="467">
      <formula>1&lt;&gt;0</formula>
    </cfRule>
  </conditionalFormatting>
  <conditionalFormatting sqref="E28">
    <cfRule type="expression" dxfId="442" priority="420">
      <formula>1&lt;&gt;0</formula>
    </cfRule>
    <cfRule type="expression" dxfId="441" priority="421">
      <formula>1&lt;&gt;0</formula>
    </cfRule>
    <cfRule type="expression" dxfId="440" priority="422">
      <formula>1&lt;&gt;0</formula>
    </cfRule>
    <cfRule type="expression" dxfId="439" priority="423">
      <formula>1&lt;&gt;0</formula>
    </cfRule>
    <cfRule type="expression" dxfId="438" priority="424">
      <formula>1&lt;&gt;0</formula>
    </cfRule>
    <cfRule type="expression" dxfId="437" priority="425">
      <formula>1&lt;&gt;0</formula>
    </cfRule>
    <cfRule type="expression" dxfId="436" priority="426">
      <formula>1&lt;&gt;0</formula>
    </cfRule>
    <cfRule type="expression" dxfId="435" priority="427">
      <formula>1&lt;&gt;0</formula>
    </cfRule>
    <cfRule type="expression" dxfId="434" priority="428">
      <formula>1&lt;&gt;0</formula>
    </cfRule>
    <cfRule type="expression" dxfId="433" priority="429">
      <formula>1&lt;&gt;0</formula>
    </cfRule>
    <cfRule type="expression" dxfId="432" priority="430">
      <formula>1&lt;&gt;0</formula>
    </cfRule>
    <cfRule type="expression" dxfId="431" priority="431">
      <formula>1&lt;&gt;0</formula>
    </cfRule>
    <cfRule type="expression" dxfId="430" priority="432">
      <formula>1&lt;&gt;0</formula>
    </cfRule>
    <cfRule type="expression" dxfId="429" priority="433">
      <formula>1&lt;&gt;0</formula>
    </cfRule>
    <cfRule type="expression" dxfId="428" priority="434">
      <formula>1&lt;&gt;0</formula>
    </cfRule>
    <cfRule type="expression" dxfId="427" priority="435">
      <formula>1&lt;&gt;0</formula>
    </cfRule>
    <cfRule type="expression" dxfId="426" priority="436">
      <formula>1&lt;&gt;0</formula>
    </cfRule>
    <cfRule type="expression" dxfId="425" priority="437">
      <formula>1&lt;&gt;0</formula>
    </cfRule>
    <cfRule type="expression" dxfId="424" priority="438">
      <formula>1&lt;&gt;0</formula>
    </cfRule>
    <cfRule type="expression" dxfId="423" priority="439">
      <formula>1&lt;&gt;0</formula>
    </cfRule>
    <cfRule type="expression" dxfId="422" priority="440">
      <formula>1&lt;&gt;0</formula>
    </cfRule>
    <cfRule type="expression" dxfId="421" priority="441">
      <formula>1&lt;&gt;0</formula>
    </cfRule>
    <cfRule type="expression" dxfId="420" priority="442">
      <formula>1&lt;&gt;0</formula>
    </cfRule>
    <cfRule type="expression" dxfId="419" priority="443">
      <formula>1&lt;&gt;0</formula>
    </cfRule>
  </conditionalFormatting>
  <conditionalFormatting sqref="A28:XFD28">
    <cfRule type="expression" dxfId="418" priority="360">
      <formula>1&lt;&gt;0</formula>
    </cfRule>
    <cfRule type="expression" dxfId="417" priority="361">
      <formula>1&lt;&gt;0</formula>
    </cfRule>
    <cfRule type="expression" dxfId="416" priority="362">
      <formula>1&lt;&gt;0</formula>
    </cfRule>
    <cfRule type="expression" dxfId="415" priority="363">
      <formula>1&lt;&gt;0</formula>
    </cfRule>
    <cfRule type="expression" dxfId="414" priority="364">
      <formula>1&lt;&gt;0</formula>
    </cfRule>
    <cfRule type="expression" dxfId="413" priority="365">
      <formula>1&lt;&gt;0</formula>
    </cfRule>
    <cfRule type="expression" dxfId="412" priority="366">
      <formula>1&lt;&gt;0</formula>
    </cfRule>
    <cfRule type="expression" dxfId="411" priority="367">
      <formula>1&lt;&gt;0</formula>
    </cfRule>
    <cfRule type="expression" dxfId="410" priority="368">
      <formula>1&lt;&gt;0</formula>
    </cfRule>
    <cfRule type="expression" dxfId="409" priority="369">
      <formula>1&lt;&gt;0</formula>
    </cfRule>
    <cfRule type="expression" dxfId="408" priority="370">
      <formula>1&lt;&gt;0</formula>
    </cfRule>
    <cfRule type="expression" dxfId="407" priority="371">
      <formula>1&lt;&gt;0</formula>
    </cfRule>
    <cfRule type="expression" dxfId="406" priority="372">
      <formula>1&lt;&gt;0</formula>
    </cfRule>
    <cfRule type="expression" dxfId="405" priority="373">
      <formula>1&lt;&gt;0</formula>
    </cfRule>
    <cfRule type="expression" dxfId="404" priority="374">
      <formula>1&lt;&gt;0</formula>
    </cfRule>
    <cfRule type="expression" dxfId="403" priority="375">
      <formula>1&lt;&gt;0</formula>
    </cfRule>
    <cfRule type="expression" dxfId="402" priority="376">
      <formula>1&lt;&gt;0</formula>
    </cfRule>
    <cfRule type="expression" dxfId="401" priority="377">
      <formula>1&lt;&gt;0</formula>
    </cfRule>
    <cfRule type="expression" dxfId="400" priority="378">
      <formula>1&lt;&gt;0</formula>
    </cfRule>
    <cfRule type="expression" dxfId="399" priority="379">
      <formula>1&lt;&gt;0</formula>
    </cfRule>
    <cfRule type="expression" dxfId="398" priority="380">
      <formula>1&lt;&gt;0</formula>
    </cfRule>
    <cfRule type="expression" dxfId="397" priority="381">
      <formula>1&lt;&gt;0</formula>
    </cfRule>
    <cfRule type="expression" dxfId="396" priority="382">
      <formula>1&lt;&gt;0</formula>
    </cfRule>
    <cfRule type="expression" dxfId="395" priority="383">
      <formula>1&lt;&gt;0</formula>
    </cfRule>
    <cfRule type="expression" dxfId="394" priority="384">
      <formula>1&lt;&gt;0</formula>
    </cfRule>
    <cfRule type="expression" dxfId="393" priority="385">
      <formula>1&lt;&gt;0</formula>
    </cfRule>
    <cfRule type="expression" dxfId="392" priority="386">
      <formula>1&lt;&gt;0</formula>
    </cfRule>
    <cfRule type="expression" dxfId="391" priority="387">
      <formula>1&lt;&gt;0</formula>
    </cfRule>
    <cfRule type="expression" dxfId="390" priority="388">
      <formula>1&lt;&gt;0</formula>
    </cfRule>
    <cfRule type="expression" dxfId="389" priority="389">
      <formula>1&lt;&gt;0</formula>
    </cfRule>
    <cfRule type="expression" dxfId="388" priority="390">
      <formula>1&lt;&gt;0</formula>
    </cfRule>
    <cfRule type="expression" dxfId="387" priority="391">
      <formula>1&lt;&gt;0</formula>
    </cfRule>
    <cfRule type="expression" dxfId="386" priority="392">
      <formula>1&lt;&gt;0</formula>
    </cfRule>
    <cfRule type="expression" dxfId="385" priority="393">
      <formula>1&lt;&gt;0</formula>
    </cfRule>
    <cfRule type="expression" dxfId="384" priority="394">
      <formula>1&lt;&gt;0</formula>
    </cfRule>
    <cfRule type="expression" dxfId="383" priority="395">
      <formula>1&lt;&gt;0</formula>
    </cfRule>
    <cfRule type="expression" dxfId="382" priority="396">
      <formula>1&lt;&gt;0</formula>
    </cfRule>
    <cfRule type="expression" dxfId="381" priority="397">
      <formula>1&lt;&gt;0</formula>
    </cfRule>
    <cfRule type="expression" dxfId="380" priority="398">
      <formula>1&lt;&gt;0</formula>
    </cfRule>
    <cfRule type="expression" dxfId="379" priority="399">
      <formula>1&lt;&gt;0</formula>
    </cfRule>
    <cfRule type="expression" dxfId="378" priority="400">
      <formula>1&lt;&gt;0</formula>
    </cfRule>
    <cfRule type="expression" dxfId="377" priority="401">
      <formula>1&lt;&gt;0</formula>
    </cfRule>
    <cfRule type="expression" dxfId="376" priority="402">
      <formula>1&lt;&gt;0</formula>
    </cfRule>
    <cfRule type="expression" dxfId="375" priority="403">
      <formula>1&lt;&gt;0</formula>
    </cfRule>
    <cfRule type="expression" dxfId="374" priority="404">
      <formula>1&lt;&gt;0</formula>
    </cfRule>
    <cfRule type="expression" dxfId="373" priority="405">
      <formula>1&lt;&gt;0</formula>
    </cfRule>
    <cfRule type="expression" dxfId="372" priority="406">
      <formula>1&lt;&gt;0</formula>
    </cfRule>
    <cfRule type="expression" dxfId="371" priority="407">
      <formula>1&lt;&gt;0</formula>
    </cfRule>
    <cfRule type="expression" dxfId="370" priority="408">
      <formula>1&lt;&gt;0</formula>
    </cfRule>
    <cfRule type="expression" dxfId="369" priority="409">
      <formula>1&lt;&gt;0</formula>
    </cfRule>
    <cfRule type="expression" dxfId="368" priority="410">
      <formula>1&lt;&gt;0</formula>
    </cfRule>
    <cfRule type="expression" dxfId="367" priority="411">
      <formula>1&lt;&gt;0</formula>
    </cfRule>
    <cfRule type="expression" dxfId="366" priority="412">
      <formula>1&lt;&gt;0</formula>
    </cfRule>
    <cfRule type="expression" dxfId="365" priority="413">
      <formula>1&lt;&gt;0</formula>
    </cfRule>
    <cfRule type="expression" dxfId="364" priority="414">
      <formula>1&lt;&gt;0</formula>
    </cfRule>
    <cfRule type="expression" dxfId="363" priority="415">
      <formula>1&lt;&gt;0</formula>
    </cfRule>
    <cfRule type="expression" dxfId="362" priority="416">
      <formula>1&lt;&gt;0</formula>
    </cfRule>
    <cfRule type="expression" dxfId="361" priority="417">
      <formula>1&lt;&gt;0</formula>
    </cfRule>
    <cfRule type="expression" dxfId="360" priority="418">
      <formula>1&lt;&gt;0</formula>
    </cfRule>
    <cfRule type="expression" dxfId="359" priority="419">
      <formula>1&lt;&gt;0</formula>
    </cfRule>
  </conditionalFormatting>
  <conditionalFormatting sqref="A1:XFD32 A34:XFD1048576 F33:XFD33">
    <cfRule type="expression" dxfId="358" priority="350">
      <formula>1&lt;&gt;0</formula>
    </cfRule>
    <cfRule type="expression" dxfId="357" priority="351">
      <formula>1&lt;&gt;0</formula>
    </cfRule>
    <cfRule type="expression" dxfId="356" priority="352">
      <formula>1&lt;&gt;0</formula>
    </cfRule>
    <cfRule type="expression" dxfId="355" priority="353">
      <formula>1&lt;&gt;0</formula>
    </cfRule>
    <cfRule type="expression" dxfId="354" priority="354">
      <formula>1&lt;&gt;0</formula>
    </cfRule>
    <cfRule type="expression" dxfId="353" priority="355">
      <formula>1&lt;&gt;0</formula>
    </cfRule>
    <cfRule type="expression" dxfId="352" priority="356">
      <formula>1&lt;&gt;0</formula>
    </cfRule>
    <cfRule type="expression" dxfId="351" priority="357">
      <formula>1&lt;&gt;0</formula>
    </cfRule>
    <cfRule type="expression" dxfId="350" priority="358">
      <formula>1&lt;&gt;0</formula>
    </cfRule>
    <cfRule type="expression" dxfId="349" priority="359">
      <formula>1&lt;&gt;0</formula>
    </cfRule>
    <cfRule type="expression" dxfId="348" priority="344">
      <formula>1&lt;&gt;0</formula>
    </cfRule>
    <cfRule type="expression" dxfId="347" priority="345">
      <formula>1&lt;&gt;0</formula>
    </cfRule>
    <cfRule type="expression" dxfId="346" priority="346">
      <formula>1&lt;&gt;0</formula>
    </cfRule>
    <cfRule type="expression" dxfId="345" priority="347">
      <formula>1&lt;&gt;0</formula>
    </cfRule>
    <cfRule type="expression" dxfId="344" priority="348">
      <formula>1&lt;&gt;0</formula>
    </cfRule>
    <cfRule type="expression" dxfId="343" priority="349">
      <formula>1&lt;&gt;0</formula>
    </cfRule>
    <cfRule type="expression" dxfId="342" priority="258">
      <formula>1&lt;&gt;0</formula>
    </cfRule>
    <cfRule type="expression" dxfId="341" priority="257">
      <formula>1&lt;&gt;0</formula>
    </cfRule>
    <cfRule type="expression" dxfId="340" priority="256">
      <formula>1&lt;&gt;0</formula>
    </cfRule>
    <cfRule type="expression" dxfId="339" priority="255">
      <formula>1&lt;&gt;0</formula>
    </cfRule>
    <cfRule type="expression" dxfId="338" priority="254">
      <formula>1&lt;&gt;0</formula>
    </cfRule>
    <cfRule type="expression" dxfId="337" priority="253">
      <formula>1&lt;&gt;0</formula>
    </cfRule>
    <cfRule type="expression" dxfId="336" priority="252">
      <formula>1&lt;&gt;0</formula>
    </cfRule>
    <cfRule type="expression" dxfId="335" priority="251">
      <formula>1&lt;&gt;0</formula>
    </cfRule>
    <cfRule type="expression" dxfId="334" priority="250">
      <formula>1&lt;&gt;0</formula>
    </cfRule>
    <cfRule type="expression" dxfId="333" priority="249">
      <formula>1&lt;&gt;0</formula>
    </cfRule>
    <cfRule type="expression" dxfId="332" priority="248">
      <formula>1&lt;&gt;0</formula>
    </cfRule>
    <cfRule type="expression" dxfId="331" priority="247">
      <formula>1&lt;&gt;0</formula>
    </cfRule>
    <cfRule type="expression" dxfId="330" priority="246">
      <formula>1&lt;&gt;0</formula>
    </cfRule>
    <cfRule type="expression" dxfId="329" priority="245">
      <formula>1&lt;&gt;0</formula>
    </cfRule>
    <cfRule type="expression" dxfId="328" priority="244">
      <formula>1&lt;&gt;0</formula>
    </cfRule>
    <cfRule type="expression" dxfId="327" priority="243">
      <formula>1&lt;&gt;0</formula>
    </cfRule>
  </conditionalFormatting>
  <conditionalFormatting sqref="B31:E31">
    <cfRule type="expression" dxfId="326" priority="320">
      <formula>1&lt;&gt;0</formula>
    </cfRule>
    <cfRule type="expression" dxfId="325" priority="321">
      <formula>1&lt;&gt;0</formula>
    </cfRule>
    <cfRule type="expression" dxfId="324" priority="322">
      <formula>1&lt;&gt;0</formula>
    </cfRule>
    <cfRule type="expression" dxfId="323" priority="323">
      <formula>1&lt;&gt;0</formula>
    </cfRule>
    <cfRule type="expression" dxfId="322" priority="324">
      <formula>1&lt;&gt;0</formula>
    </cfRule>
    <cfRule type="expression" dxfId="321" priority="325">
      <formula>1&lt;&gt;0</formula>
    </cfRule>
    <cfRule type="expression" dxfId="320" priority="326">
      <formula>1&lt;&gt;0</formula>
    </cfRule>
    <cfRule type="expression" dxfId="319" priority="327">
      <formula>1&lt;&gt;0</formula>
    </cfRule>
    <cfRule type="expression" dxfId="318" priority="328">
      <formula>1&lt;&gt;0</formula>
    </cfRule>
    <cfRule type="expression" dxfId="317" priority="329">
      <formula>1&lt;&gt;0</formula>
    </cfRule>
    <cfRule type="expression" dxfId="316" priority="330">
      <formula>1&lt;&gt;0</formula>
    </cfRule>
    <cfRule type="expression" dxfId="315" priority="331">
      <formula>1&lt;&gt;0</formula>
    </cfRule>
    <cfRule type="expression" dxfId="314" priority="332">
      <formula>1&lt;&gt;0</formula>
    </cfRule>
    <cfRule type="expression" dxfId="313" priority="333">
      <formula>1&lt;&gt;0</formula>
    </cfRule>
    <cfRule type="expression" dxfId="312" priority="334">
      <formula>1&lt;&gt;0</formula>
    </cfRule>
    <cfRule type="expression" dxfId="311" priority="335">
      <formula>1&lt;&gt;0</formula>
    </cfRule>
    <cfRule type="expression" dxfId="310" priority="336">
      <formula>1&lt;&gt;0</formula>
    </cfRule>
    <cfRule type="expression" dxfId="309" priority="337">
      <formula>1&lt;&gt;0</formula>
    </cfRule>
    <cfRule type="expression" dxfId="308" priority="338">
      <formula>1&lt;&gt;0</formula>
    </cfRule>
    <cfRule type="expression" dxfId="307" priority="339">
      <formula>1&lt;&gt;0</formula>
    </cfRule>
    <cfRule type="expression" dxfId="306" priority="340">
      <formula>1&lt;&gt;0</formula>
    </cfRule>
    <cfRule type="expression" dxfId="305" priority="341">
      <formula>1&lt;&gt;0</formula>
    </cfRule>
    <cfRule type="expression" dxfId="304" priority="342">
      <formula>1&lt;&gt;0</formula>
    </cfRule>
    <cfRule type="expression" dxfId="303" priority="343">
      <formula>1&lt;&gt;0</formula>
    </cfRule>
    <cfRule type="expression" dxfId="302" priority="289">
      <formula>1&lt;&gt;0</formula>
    </cfRule>
    <cfRule type="expression" dxfId="301" priority="290">
      <formula>1&lt;&gt;0</formula>
    </cfRule>
    <cfRule type="expression" dxfId="300" priority="291">
      <formula>1&lt;&gt;0</formula>
    </cfRule>
    <cfRule type="expression" dxfId="299" priority="292">
      <formula>1&lt;&gt;0</formula>
    </cfRule>
    <cfRule type="expression" dxfId="298" priority="293">
      <formula>1&lt;&gt;0</formula>
    </cfRule>
    <cfRule type="expression" dxfId="297" priority="294">
      <formula>1&lt;&gt;0</formula>
    </cfRule>
    <cfRule type="expression" dxfId="296" priority="295">
      <formula>1&lt;&gt;0</formula>
    </cfRule>
    <cfRule type="expression" dxfId="295" priority="296">
      <formula>1&lt;&gt;0</formula>
    </cfRule>
    <cfRule type="expression" dxfId="294" priority="297">
      <formula>1&lt;&gt;0</formula>
    </cfRule>
    <cfRule type="expression" dxfId="293" priority="298">
      <formula>1&lt;&gt;0</formula>
    </cfRule>
    <cfRule type="expression" dxfId="292" priority="299">
      <formula>1&lt;&gt;0</formula>
    </cfRule>
    <cfRule type="expression" dxfId="291" priority="300">
      <formula>1&lt;&gt;0</formula>
    </cfRule>
    <cfRule type="expression" dxfId="290" priority="301">
      <formula>1&lt;&gt;0</formula>
    </cfRule>
    <cfRule type="expression" dxfId="289" priority="302">
      <formula>1&lt;&gt;0</formula>
    </cfRule>
    <cfRule type="expression" dxfId="288" priority="303">
      <formula>1&lt;&gt;0</formula>
    </cfRule>
    <cfRule type="expression" dxfId="287" priority="304">
      <formula>1&lt;&gt;0</formula>
    </cfRule>
    <cfRule type="expression" dxfId="286" priority="305">
      <formula>1&lt;&gt;0</formula>
    </cfRule>
    <cfRule type="expression" dxfId="285" priority="306">
      <formula>1&lt;&gt;0</formula>
    </cfRule>
    <cfRule type="expression" dxfId="284" priority="307">
      <formula>1&lt;&gt;0</formula>
    </cfRule>
    <cfRule type="expression" dxfId="283" priority="308">
      <formula>1&lt;&gt;0</formula>
    </cfRule>
    <cfRule type="expression" dxfId="282" priority="309">
      <formula>1&lt;&gt;0</formula>
    </cfRule>
    <cfRule type="expression" dxfId="281" priority="310">
      <formula>1&lt;&gt;0</formula>
    </cfRule>
    <cfRule type="expression" dxfId="280" priority="311">
      <formula>1&lt;&gt;0</formula>
    </cfRule>
    <cfRule type="expression" dxfId="279" priority="312">
      <formula>1&lt;&gt;0</formula>
    </cfRule>
    <cfRule type="expression" dxfId="278" priority="313">
      <formula>1&lt;&gt;0</formula>
    </cfRule>
    <cfRule type="expression" dxfId="277" priority="314">
      <formula>1&lt;&gt;0</formula>
    </cfRule>
    <cfRule type="expression" dxfId="276" priority="315">
      <formula>1&lt;&gt;0</formula>
    </cfRule>
    <cfRule type="expression" dxfId="275" priority="316">
      <formula>1&lt;&gt;0</formula>
    </cfRule>
    <cfRule type="expression" dxfId="274" priority="317">
      <formula>1&lt;&gt;0</formula>
    </cfRule>
    <cfRule type="expression" dxfId="273" priority="318">
      <formula>1&lt;&gt;0</formula>
    </cfRule>
    <cfRule type="expression" dxfId="272" priority="319">
      <formula>1&lt;&gt;0</formula>
    </cfRule>
    <cfRule type="expression" dxfId="271" priority="270">
      <formula>1&lt;&gt;0</formula>
    </cfRule>
    <cfRule type="expression" dxfId="270" priority="271">
      <formula>1&lt;&gt;0</formula>
    </cfRule>
    <cfRule type="expression" dxfId="269" priority="272">
      <formula>1&lt;&gt;0</formula>
    </cfRule>
    <cfRule type="expression" dxfId="268" priority="273">
      <formula>1&lt;&gt;0</formula>
    </cfRule>
    <cfRule type="expression" dxfId="267" priority="274">
      <formula>1&lt;&gt;0</formula>
    </cfRule>
    <cfRule type="expression" dxfId="266" priority="275">
      <formula>1&lt;&gt;0</formula>
    </cfRule>
    <cfRule type="expression" dxfId="265" priority="276">
      <formula>1&lt;&gt;0</formula>
    </cfRule>
    <cfRule type="expression" dxfId="264" priority="277">
      <formula>1&lt;&gt;0</formula>
    </cfRule>
    <cfRule type="expression" dxfId="263" priority="278">
      <formula>1&lt;&gt;0</formula>
    </cfRule>
    <cfRule type="expression" dxfId="262" priority="279">
      <formula>1&lt;&gt;0</formula>
    </cfRule>
    <cfRule type="expression" dxfId="261" priority="280">
      <formula>1&lt;&gt;0</formula>
    </cfRule>
    <cfRule type="expression" dxfId="260" priority="281">
      <formula>1&lt;&gt;0</formula>
    </cfRule>
    <cfRule type="expression" dxfId="259" priority="282">
      <formula>1&lt;&gt;0</formula>
    </cfRule>
    <cfRule type="expression" dxfId="258" priority="283">
      <formula>1&lt;&gt;0</formula>
    </cfRule>
    <cfRule type="expression" dxfId="257" priority="284">
      <formula>1&lt;&gt;0</formula>
    </cfRule>
    <cfRule type="expression" dxfId="256" priority="285">
      <formula>1&lt;&gt;0</formula>
    </cfRule>
    <cfRule type="expression" dxfId="255" priority="286">
      <formula>1&lt;&gt;0</formula>
    </cfRule>
    <cfRule type="expression" dxfId="254" priority="287">
      <formula>1&lt;&gt;0</formula>
    </cfRule>
    <cfRule type="expression" dxfId="253" priority="288">
      <formula>1&lt;&gt;0</formula>
    </cfRule>
    <cfRule type="expression" dxfId="252" priority="260">
      <formula>1&lt;&gt;0</formula>
    </cfRule>
    <cfRule type="expression" dxfId="251" priority="261">
      <formula>1&lt;&gt;0</formula>
    </cfRule>
    <cfRule type="expression" dxfId="250" priority="262">
      <formula>1&lt;&gt;0</formula>
    </cfRule>
    <cfRule type="expression" dxfId="249" priority="263">
      <formula>1&lt;&gt;0</formula>
    </cfRule>
    <cfRule type="expression" dxfId="248" priority="264">
      <formula>1&lt;&gt;0</formula>
    </cfRule>
    <cfRule type="expression" dxfId="247" priority="265">
      <formula>1&lt;&gt;0</formula>
    </cfRule>
    <cfRule type="expression" dxfId="246" priority="266">
      <formula>1&lt;&gt;0</formula>
    </cfRule>
    <cfRule type="expression" dxfId="245" priority="267">
      <formula>1&lt;&gt;0</formula>
    </cfRule>
    <cfRule type="expression" dxfId="244" priority="268">
      <formula>1&lt;&gt;0</formula>
    </cfRule>
    <cfRule type="expression" dxfId="243" priority="269">
      <formula>1&lt;&gt;0</formula>
    </cfRule>
    <cfRule type="expression" dxfId="242" priority="259">
      <formula>1&lt;&gt;0</formula>
    </cfRule>
  </conditionalFormatting>
  <conditionalFormatting sqref="A33:E33">
    <cfRule type="expression" dxfId="241" priority="219">
      <formula>1&lt;&gt;0</formula>
    </cfRule>
    <cfRule type="expression" dxfId="240" priority="220">
      <formula>1&lt;&gt;0</formula>
    </cfRule>
    <cfRule type="expression" dxfId="239" priority="221">
      <formula>1&lt;&gt;0</formula>
    </cfRule>
    <cfRule type="expression" dxfId="238" priority="222">
      <formula>1&lt;&gt;0</formula>
    </cfRule>
    <cfRule type="expression" dxfId="237" priority="223">
      <formula>1&lt;&gt;0</formula>
    </cfRule>
    <cfRule type="expression" dxfId="236" priority="224">
      <formula>1&lt;&gt;0</formula>
    </cfRule>
    <cfRule type="expression" dxfId="235" priority="225">
      <formula>1&lt;&gt;0</formula>
    </cfRule>
    <cfRule type="expression" dxfId="234" priority="226">
      <formula>1&lt;&gt;0</formula>
    </cfRule>
    <cfRule type="expression" dxfId="233" priority="227">
      <formula>1&lt;&gt;0</formula>
    </cfRule>
    <cfRule type="expression" dxfId="232" priority="228">
      <formula>1&lt;&gt;0</formula>
    </cfRule>
    <cfRule type="expression" dxfId="231" priority="229">
      <formula>1&lt;&gt;0</formula>
    </cfRule>
    <cfRule type="expression" dxfId="230" priority="230">
      <formula>1&lt;&gt;0</formula>
    </cfRule>
    <cfRule type="expression" dxfId="229" priority="231">
      <formula>1&lt;&gt;0</formula>
    </cfRule>
    <cfRule type="expression" dxfId="228" priority="232">
      <formula>1&lt;&gt;0</formula>
    </cfRule>
    <cfRule type="expression" dxfId="227" priority="233">
      <formula>1&lt;&gt;0</formula>
    </cfRule>
    <cfRule type="expression" dxfId="226" priority="234">
      <formula>1&lt;&gt;0</formula>
    </cfRule>
    <cfRule type="expression" dxfId="225" priority="235">
      <formula>1&lt;&gt;0</formula>
    </cfRule>
    <cfRule type="expression" dxfId="224" priority="236">
      <formula>1&lt;&gt;0</formula>
    </cfRule>
    <cfRule type="expression" dxfId="223" priority="237">
      <formula>1&lt;&gt;0</formula>
    </cfRule>
    <cfRule type="expression" dxfId="222" priority="238">
      <formula>1&lt;&gt;0</formula>
    </cfRule>
    <cfRule type="expression" dxfId="221" priority="239">
      <formula>1&lt;&gt;0</formula>
    </cfRule>
    <cfRule type="expression" dxfId="220" priority="240">
      <formula>1&lt;&gt;0</formula>
    </cfRule>
    <cfRule type="expression" dxfId="219" priority="241">
      <formula>1&lt;&gt;0</formula>
    </cfRule>
    <cfRule type="expression" dxfId="218" priority="242">
      <formula>1&lt;&gt;0</formula>
    </cfRule>
    <cfRule type="expression" dxfId="217" priority="188">
      <formula>1&lt;&gt;0</formula>
    </cfRule>
    <cfRule type="expression" dxfId="216" priority="189">
      <formula>1&lt;&gt;0</formula>
    </cfRule>
    <cfRule type="expression" dxfId="215" priority="190">
      <formula>1&lt;&gt;0</formula>
    </cfRule>
    <cfRule type="expression" dxfId="214" priority="191">
      <formula>1&lt;&gt;0</formula>
    </cfRule>
    <cfRule type="expression" dxfId="213" priority="192">
      <formula>1&lt;&gt;0</formula>
    </cfRule>
    <cfRule type="expression" dxfId="212" priority="193">
      <formula>1&lt;&gt;0</formula>
    </cfRule>
    <cfRule type="expression" dxfId="211" priority="194">
      <formula>1&lt;&gt;0</formula>
    </cfRule>
    <cfRule type="expression" dxfId="210" priority="195">
      <formula>1&lt;&gt;0</formula>
    </cfRule>
    <cfRule type="expression" dxfId="209" priority="196">
      <formula>1&lt;&gt;0</formula>
    </cfRule>
    <cfRule type="expression" dxfId="208" priority="197">
      <formula>1&lt;&gt;0</formula>
    </cfRule>
    <cfRule type="expression" dxfId="207" priority="198">
      <formula>1&lt;&gt;0</formula>
    </cfRule>
    <cfRule type="expression" dxfId="206" priority="199">
      <formula>1&lt;&gt;0</formula>
    </cfRule>
    <cfRule type="expression" dxfId="205" priority="200">
      <formula>1&lt;&gt;0</formula>
    </cfRule>
    <cfRule type="expression" dxfId="204" priority="201">
      <formula>1&lt;&gt;0</formula>
    </cfRule>
    <cfRule type="expression" dxfId="203" priority="202">
      <formula>1&lt;&gt;0</formula>
    </cfRule>
    <cfRule type="expression" dxfId="202" priority="203">
      <formula>1&lt;&gt;0</formula>
    </cfRule>
    <cfRule type="expression" dxfId="201" priority="204">
      <formula>1&lt;&gt;0</formula>
    </cfRule>
    <cfRule type="expression" dxfId="200" priority="205">
      <formula>1&lt;&gt;0</formula>
    </cfRule>
    <cfRule type="expression" dxfId="199" priority="206">
      <formula>1&lt;&gt;0</formula>
    </cfRule>
    <cfRule type="expression" dxfId="198" priority="207">
      <formula>1&lt;&gt;0</formula>
    </cfRule>
    <cfRule type="expression" dxfId="197" priority="208">
      <formula>1&lt;&gt;0</formula>
    </cfRule>
    <cfRule type="expression" dxfId="196" priority="209">
      <formula>1&lt;&gt;0</formula>
    </cfRule>
    <cfRule type="expression" dxfId="195" priority="210">
      <formula>1&lt;&gt;0</formula>
    </cfRule>
    <cfRule type="expression" dxfId="194" priority="211">
      <formula>1&lt;&gt;0</formula>
    </cfRule>
    <cfRule type="expression" dxfId="193" priority="212">
      <formula>1&lt;&gt;0</formula>
    </cfRule>
    <cfRule type="expression" dxfId="192" priority="213">
      <formula>1&lt;&gt;0</formula>
    </cfRule>
    <cfRule type="expression" dxfId="191" priority="214">
      <formula>1&lt;&gt;0</formula>
    </cfRule>
    <cfRule type="expression" dxfId="190" priority="215">
      <formula>1&lt;&gt;0</formula>
    </cfRule>
    <cfRule type="expression" dxfId="189" priority="216">
      <formula>1&lt;&gt;0</formula>
    </cfRule>
    <cfRule type="expression" dxfId="188" priority="217">
      <formula>1&lt;&gt;0</formula>
    </cfRule>
    <cfRule type="expression" dxfId="187" priority="218">
      <formula>1&lt;&gt;0</formula>
    </cfRule>
    <cfRule type="expression" dxfId="186" priority="169">
      <formula>1&lt;&gt;0</formula>
    </cfRule>
    <cfRule type="expression" dxfId="185" priority="170">
      <formula>1&lt;&gt;0</formula>
    </cfRule>
    <cfRule type="expression" dxfId="184" priority="171">
      <formula>1&lt;&gt;0</formula>
    </cfRule>
    <cfRule type="expression" dxfId="183" priority="172">
      <formula>1&lt;&gt;0</formula>
    </cfRule>
    <cfRule type="expression" dxfId="182" priority="173">
      <formula>1&lt;&gt;0</formula>
    </cfRule>
    <cfRule type="expression" dxfId="181" priority="174">
      <formula>1&lt;&gt;0</formula>
    </cfRule>
    <cfRule type="expression" dxfId="180" priority="175">
      <formula>1&lt;&gt;0</formula>
    </cfRule>
    <cfRule type="expression" dxfId="179" priority="176">
      <formula>1&lt;&gt;0</formula>
    </cfRule>
    <cfRule type="expression" dxfId="178" priority="177">
      <formula>1&lt;&gt;0</formula>
    </cfRule>
    <cfRule type="expression" dxfId="177" priority="178">
      <formula>1&lt;&gt;0</formula>
    </cfRule>
    <cfRule type="expression" dxfId="176" priority="179">
      <formula>1&lt;&gt;0</formula>
    </cfRule>
    <cfRule type="expression" dxfId="175" priority="180">
      <formula>1&lt;&gt;0</formula>
    </cfRule>
    <cfRule type="expression" dxfId="174" priority="181">
      <formula>1&lt;&gt;0</formula>
    </cfRule>
    <cfRule type="expression" dxfId="173" priority="182">
      <formula>1&lt;&gt;0</formula>
    </cfRule>
    <cfRule type="expression" dxfId="172" priority="183">
      <formula>1&lt;&gt;0</formula>
    </cfRule>
    <cfRule type="expression" dxfId="171" priority="184">
      <formula>1&lt;&gt;0</formula>
    </cfRule>
    <cfRule type="expression" dxfId="170" priority="185">
      <formula>1&lt;&gt;0</formula>
    </cfRule>
    <cfRule type="expression" dxfId="169" priority="186">
      <formula>1&lt;&gt;0</formula>
    </cfRule>
    <cfRule type="expression" dxfId="168" priority="187">
      <formula>1&lt;&gt;0</formula>
    </cfRule>
    <cfRule type="expression" dxfId="167" priority="159">
      <formula>1&lt;&gt;0</formula>
    </cfRule>
    <cfRule type="expression" dxfId="166" priority="160">
      <formula>1&lt;&gt;0</formula>
    </cfRule>
    <cfRule type="expression" dxfId="165" priority="161">
      <formula>1&lt;&gt;0</formula>
    </cfRule>
    <cfRule type="expression" dxfId="164" priority="162">
      <formula>1&lt;&gt;0</formula>
    </cfRule>
    <cfRule type="expression" dxfId="163" priority="163">
      <formula>1&lt;&gt;0</formula>
    </cfRule>
    <cfRule type="expression" dxfId="162" priority="164">
      <formula>1&lt;&gt;0</formula>
    </cfRule>
    <cfRule type="expression" dxfId="161" priority="165">
      <formula>1&lt;&gt;0</formula>
    </cfRule>
    <cfRule type="expression" dxfId="160" priority="166">
      <formula>1&lt;&gt;0</formula>
    </cfRule>
    <cfRule type="expression" dxfId="159" priority="167">
      <formula>1&lt;&gt;0</formula>
    </cfRule>
    <cfRule type="expression" dxfId="158" priority="168">
      <formula>1&lt;&gt;0</formula>
    </cfRule>
    <cfRule type="expression" dxfId="157" priority="152">
      <formula>1&lt;&gt;0</formula>
    </cfRule>
    <cfRule type="expression" dxfId="156" priority="153">
      <formula>1&lt;&gt;0</formula>
    </cfRule>
    <cfRule type="expression" dxfId="155" priority="154">
      <formula>1&lt;&gt;0</formula>
    </cfRule>
    <cfRule type="expression" dxfId="154" priority="155">
      <formula>1&lt;&gt;0</formula>
    </cfRule>
    <cfRule type="expression" dxfId="153" priority="156">
      <formula>1&lt;&gt;0</formula>
    </cfRule>
    <cfRule type="expression" dxfId="152" priority="158">
      <formula>1&lt;&gt;0</formula>
    </cfRule>
    <cfRule type="expression" dxfId="151" priority="157">
      <formula>1&lt;&gt;0</formula>
    </cfRule>
    <cfRule type="expression" dxfId="150" priority="68">
      <formula>1&lt;&gt;0</formula>
    </cfRule>
    <cfRule type="expression" dxfId="149" priority="69">
      <formula>1&lt;&gt;0</formula>
    </cfRule>
    <cfRule type="expression" dxfId="148" priority="70">
      <formula>1&lt;&gt;0</formula>
    </cfRule>
    <cfRule type="expression" dxfId="147" priority="71">
      <formula>1&lt;&gt;0</formula>
    </cfRule>
    <cfRule type="expression" dxfId="146" priority="72">
      <formula>1&lt;&gt;0</formula>
    </cfRule>
    <cfRule type="expression" dxfId="145" priority="73">
      <formula>1&lt;&gt;0</formula>
    </cfRule>
    <cfRule type="expression" dxfId="144" priority="74">
      <formula>1&lt;&gt;0</formula>
    </cfRule>
    <cfRule type="expression" dxfId="143" priority="75">
      <formula>1&lt;&gt;0</formula>
    </cfRule>
    <cfRule type="expression" dxfId="142" priority="76">
      <formula>1&lt;&gt;0</formula>
    </cfRule>
    <cfRule type="expression" dxfId="141" priority="77">
      <formula>1&lt;&gt;0</formula>
    </cfRule>
    <cfRule type="expression" dxfId="140" priority="78">
      <formula>1&lt;&gt;0</formula>
    </cfRule>
    <cfRule type="expression" dxfId="139" priority="79">
      <formula>1&lt;&gt;0</formula>
    </cfRule>
    <cfRule type="expression" dxfId="138" priority="80">
      <formula>1&lt;&gt;0</formula>
    </cfRule>
    <cfRule type="expression" dxfId="137" priority="81">
      <formula>1&lt;&gt;0</formula>
    </cfRule>
    <cfRule type="expression" dxfId="136" priority="82">
      <formula>1&lt;&gt;0</formula>
    </cfRule>
    <cfRule type="expression" dxfId="135" priority="83">
      <formula>1&lt;&gt;0</formula>
    </cfRule>
    <cfRule type="expression" dxfId="134" priority="84">
      <formula>1&lt;&gt;0</formula>
    </cfRule>
    <cfRule type="expression" dxfId="133" priority="85">
      <formula>1&lt;&gt;0</formula>
    </cfRule>
    <cfRule type="expression" dxfId="132" priority="86">
      <formula>1&lt;&gt;0</formula>
    </cfRule>
    <cfRule type="expression" dxfId="131" priority="87">
      <formula>1&lt;&gt;0</formula>
    </cfRule>
    <cfRule type="expression" dxfId="130" priority="88">
      <formula>1&lt;&gt;0</formula>
    </cfRule>
    <cfRule type="expression" dxfId="129" priority="89">
      <formula>1&lt;&gt;0</formula>
    </cfRule>
    <cfRule type="expression" dxfId="128" priority="90">
      <formula>1&lt;&gt;0</formula>
    </cfRule>
    <cfRule type="expression" dxfId="127" priority="91">
      <formula>1&lt;&gt;0</formula>
    </cfRule>
    <cfRule type="expression" dxfId="126" priority="92">
      <formula>1&lt;&gt;0</formula>
    </cfRule>
    <cfRule type="expression" dxfId="125" priority="93">
      <formula>1&lt;&gt;0</formula>
    </cfRule>
    <cfRule type="expression" dxfId="124" priority="94">
      <formula>1&lt;&gt;0</formula>
    </cfRule>
    <cfRule type="expression" dxfId="123" priority="95">
      <formula>1&lt;&gt;0</formula>
    </cfRule>
    <cfRule type="expression" dxfId="122" priority="96">
      <formula>1&lt;&gt;0</formula>
    </cfRule>
    <cfRule type="expression" dxfId="121" priority="97">
      <formula>1&lt;&gt;0</formula>
    </cfRule>
    <cfRule type="expression" dxfId="120" priority="98">
      <formula>1&lt;&gt;0</formula>
    </cfRule>
    <cfRule type="expression" dxfId="119" priority="99">
      <formula>1&lt;&gt;0</formula>
    </cfRule>
    <cfRule type="expression" dxfId="118" priority="100">
      <formula>1&lt;&gt;0</formula>
    </cfRule>
    <cfRule type="expression" dxfId="117" priority="101">
      <formula>1&lt;&gt;0</formula>
    </cfRule>
    <cfRule type="expression" dxfId="116" priority="102">
      <formula>1&lt;&gt;0</formula>
    </cfRule>
    <cfRule type="expression" dxfId="115" priority="103">
      <formula>1&lt;&gt;0</formula>
    </cfRule>
    <cfRule type="expression" dxfId="114" priority="104">
      <formula>1&lt;&gt;0</formula>
    </cfRule>
    <cfRule type="expression" dxfId="113" priority="105">
      <formula>1&lt;&gt;0</formula>
    </cfRule>
    <cfRule type="expression" dxfId="112" priority="106">
      <formula>1&lt;&gt;0</formula>
    </cfRule>
    <cfRule type="expression" dxfId="111" priority="107">
      <formula>1&lt;&gt;0</formula>
    </cfRule>
    <cfRule type="expression" dxfId="110" priority="108">
      <formula>1&lt;&gt;0</formula>
    </cfRule>
    <cfRule type="expression" dxfId="109" priority="109">
      <formula>1&lt;&gt;0</formula>
    </cfRule>
    <cfRule type="expression" dxfId="108" priority="110">
      <formula>1&lt;&gt;0</formula>
    </cfRule>
    <cfRule type="expression" dxfId="107" priority="111">
      <formula>1&lt;&gt;0</formula>
    </cfRule>
    <cfRule type="expression" dxfId="106" priority="112">
      <formula>1&lt;&gt;0</formula>
    </cfRule>
    <cfRule type="expression" dxfId="105" priority="113">
      <formula>1&lt;&gt;0</formula>
    </cfRule>
    <cfRule type="expression" dxfId="104" priority="114">
      <formula>1&lt;&gt;0</formula>
    </cfRule>
    <cfRule type="expression" dxfId="103" priority="115">
      <formula>1&lt;&gt;0</formula>
    </cfRule>
    <cfRule type="expression" dxfId="102" priority="116">
      <formula>1&lt;&gt;0</formula>
    </cfRule>
    <cfRule type="expression" dxfId="101" priority="117">
      <formula>1&lt;&gt;0</formula>
    </cfRule>
    <cfRule type="expression" dxfId="100" priority="118">
      <formula>1&lt;&gt;0</formula>
    </cfRule>
    <cfRule type="expression" dxfId="99" priority="119">
      <formula>1&lt;&gt;0</formula>
    </cfRule>
    <cfRule type="expression" dxfId="98" priority="120">
      <formula>1&lt;&gt;0</formula>
    </cfRule>
    <cfRule type="expression" dxfId="97" priority="121">
      <formula>1&lt;&gt;0</formula>
    </cfRule>
    <cfRule type="expression" dxfId="96" priority="122">
      <formula>1&lt;&gt;0</formula>
    </cfRule>
    <cfRule type="expression" dxfId="95" priority="123">
      <formula>1&lt;&gt;0</formula>
    </cfRule>
    <cfRule type="expression" dxfId="94" priority="124">
      <formula>1&lt;&gt;0</formula>
    </cfRule>
    <cfRule type="expression" dxfId="93" priority="125">
      <formula>1&lt;&gt;0</formula>
    </cfRule>
    <cfRule type="expression" dxfId="92" priority="126">
      <formula>1&lt;&gt;0</formula>
    </cfRule>
    <cfRule type="expression" dxfId="91" priority="127">
      <formula>1&lt;&gt;0</formula>
    </cfRule>
    <cfRule type="expression" dxfId="90" priority="128">
      <formula>1&lt;&gt;0</formula>
    </cfRule>
    <cfRule type="expression" dxfId="89" priority="129">
      <formula>1&lt;&gt;0</formula>
    </cfRule>
    <cfRule type="expression" dxfId="88" priority="130">
      <formula>1&lt;&gt;0</formula>
    </cfRule>
    <cfRule type="expression" dxfId="87" priority="131">
      <formula>1&lt;&gt;0</formula>
    </cfRule>
    <cfRule type="expression" dxfId="86" priority="132">
      <formula>1&lt;&gt;0</formula>
    </cfRule>
    <cfRule type="expression" dxfId="85" priority="133">
      <formula>1&lt;&gt;0</formula>
    </cfRule>
    <cfRule type="expression" dxfId="84" priority="134">
      <formula>1&lt;&gt;0</formula>
    </cfRule>
    <cfRule type="expression" dxfId="83" priority="135">
      <formula>1&lt;&gt;0</formula>
    </cfRule>
    <cfRule type="expression" dxfId="82" priority="136">
      <formula>1&lt;&gt;0</formula>
    </cfRule>
    <cfRule type="expression" dxfId="81" priority="137">
      <formula>1&lt;&gt;0</formula>
    </cfRule>
    <cfRule type="expression" dxfId="80" priority="138">
      <formula>1&lt;&gt;0</formula>
    </cfRule>
    <cfRule type="expression" dxfId="79" priority="139">
      <formula>1&lt;&gt;0</formula>
    </cfRule>
    <cfRule type="expression" dxfId="78" priority="140">
      <formula>1&lt;&gt;0</formula>
    </cfRule>
    <cfRule type="expression" dxfId="77" priority="141">
      <formula>1&lt;&gt;0</formula>
    </cfRule>
    <cfRule type="expression" dxfId="76" priority="142">
      <formula>1&lt;&gt;0</formula>
    </cfRule>
    <cfRule type="expression" dxfId="75" priority="143">
      <formula>1&lt;&gt;0</formula>
    </cfRule>
    <cfRule type="expression" dxfId="74" priority="144">
      <formula>1&lt;&gt;0</formula>
    </cfRule>
    <cfRule type="expression" dxfId="73" priority="145">
      <formula>1&lt;&gt;0</formula>
    </cfRule>
    <cfRule type="expression" dxfId="72" priority="146">
      <formula>1&lt;&gt;0</formula>
    </cfRule>
    <cfRule type="expression" dxfId="71" priority="147">
      <formula>1&lt;&gt;0</formula>
    </cfRule>
    <cfRule type="expression" dxfId="70" priority="148">
      <formula>1&lt;&gt;0</formula>
    </cfRule>
    <cfRule type="expression" dxfId="69" priority="149">
      <formula>1&lt;&gt;0</formula>
    </cfRule>
    <cfRule type="expression" dxfId="68" priority="150">
      <formula>1&lt;&gt;0</formula>
    </cfRule>
    <cfRule type="expression" dxfId="67" priority="151">
      <formula>1&lt;&gt;0</formula>
    </cfRule>
    <cfRule type="expression" dxfId="66" priority="37">
      <formula>1&lt;&gt;0</formula>
    </cfRule>
    <cfRule type="expression" dxfId="65" priority="38">
      <formula>1&lt;&gt;0</formula>
    </cfRule>
    <cfRule type="expression" dxfId="64" priority="39">
      <formula>1&lt;&gt;0</formula>
    </cfRule>
    <cfRule type="expression" dxfId="63" priority="40">
      <formula>1&lt;&gt;0</formula>
    </cfRule>
    <cfRule type="expression" dxfId="62" priority="41">
      <formula>1&lt;&gt;0</formula>
    </cfRule>
    <cfRule type="expression" dxfId="61" priority="42">
      <formula>1&lt;&gt;0</formula>
    </cfRule>
    <cfRule type="expression" dxfId="60" priority="43">
      <formula>1&lt;&gt;0</formula>
    </cfRule>
    <cfRule type="expression" dxfId="59" priority="44">
      <formula>1&lt;&gt;0</formula>
    </cfRule>
    <cfRule type="expression" dxfId="58" priority="45">
      <formula>1&lt;&gt;0</formula>
    </cfRule>
    <cfRule type="expression" dxfId="57" priority="46">
      <formula>1&lt;&gt;0</formula>
    </cfRule>
    <cfRule type="expression" dxfId="56" priority="47">
      <formula>1&lt;&gt;0</formula>
    </cfRule>
    <cfRule type="expression" dxfId="55" priority="48">
      <formula>1&lt;&gt;0</formula>
    </cfRule>
    <cfRule type="expression" dxfId="54" priority="49">
      <formula>1&lt;&gt;0</formula>
    </cfRule>
    <cfRule type="expression" dxfId="53" priority="50">
      <formula>1&lt;&gt;0</formula>
    </cfRule>
    <cfRule type="expression" dxfId="52" priority="51">
      <formula>1&lt;&gt;0</formula>
    </cfRule>
    <cfRule type="expression" dxfId="51" priority="52">
      <formula>1&lt;&gt;0</formula>
    </cfRule>
    <cfRule type="expression" dxfId="50" priority="53">
      <formula>1&lt;&gt;0</formula>
    </cfRule>
    <cfRule type="expression" dxfId="49" priority="54">
      <formula>1&lt;&gt;0</formula>
    </cfRule>
    <cfRule type="expression" dxfId="48" priority="55">
      <formula>1&lt;&gt;0</formula>
    </cfRule>
    <cfRule type="expression" dxfId="47" priority="56">
      <formula>1&lt;&gt;0</formula>
    </cfRule>
    <cfRule type="expression" dxfId="46" priority="57">
      <formula>1&lt;&gt;0</formula>
    </cfRule>
    <cfRule type="expression" dxfId="45" priority="58">
      <formula>1&lt;&gt;0</formula>
    </cfRule>
    <cfRule type="expression" dxfId="44" priority="59">
      <formula>1&lt;&gt;0</formula>
    </cfRule>
    <cfRule type="expression" dxfId="43" priority="60">
      <formula>1&lt;&gt;0</formula>
    </cfRule>
    <cfRule type="expression" dxfId="42" priority="61">
      <formula>1&lt;&gt;0</formula>
    </cfRule>
    <cfRule type="expression" dxfId="41" priority="62">
      <formula>1&lt;&gt;0</formula>
    </cfRule>
    <cfRule type="expression" dxfId="40" priority="63">
      <formula>1&lt;&gt;0</formula>
    </cfRule>
    <cfRule type="expression" dxfId="39" priority="64">
      <formula>1&lt;&gt;0</formula>
    </cfRule>
    <cfRule type="expression" dxfId="38" priority="65">
      <formula>1&lt;&gt;0</formula>
    </cfRule>
    <cfRule type="expression" dxfId="37" priority="66">
      <formula>1&lt;&gt;0</formula>
    </cfRule>
    <cfRule type="expression" dxfId="36" priority="67">
      <formula>1&lt;&gt;0</formula>
    </cfRule>
    <cfRule type="expression" dxfId="35" priority="36">
      <formula>1&lt;&gt;0</formula>
    </cfRule>
  </conditionalFormatting>
  <conditionalFormatting sqref="A1:XFD1048576">
    <cfRule type="expression" dxfId="34" priority="35">
      <formula>1&lt;&gt;0</formula>
    </cfRule>
    <cfRule type="expression" dxfId="33" priority="34">
      <formula>1&lt;&gt;0</formula>
    </cfRule>
    <cfRule type="expression" dxfId="32" priority="33">
      <formula>1&lt;&gt;0</formula>
    </cfRule>
    <cfRule type="expression" dxfId="31" priority="32">
      <formula>1&lt;&gt;0</formula>
    </cfRule>
    <cfRule type="expression" dxfId="30" priority="31">
      <formula>1&lt;&gt;0</formula>
    </cfRule>
    <cfRule type="expression" dxfId="29" priority="30">
      <formula>1&lt;&gt;0</formula>
    </cfRule>
    <cfRule type="expression" dxfId="28" priority="29">
      <formula>1&lt;&gt;0</formula>
    </cfRule>
    <cfRule type="expression" dxfId="27" priority="28">
      <formula>1&lt;&gt;0</formula>
    </cfRule>
    <cfRule type="expression" dxfId="26" priority="27">
      <formula>1&lt;&gt;0</formula>
    </cfRule>
    <cfRule type="expression" dxfId="25" priority="26">
      <formula>1&lt;&gt;0</formula>
    </cfRule>
    <cfRule type="expression" dxfId="24" priority="25">
      <formula>1&lt;&gt;0</formula>
    </cfRule>
    <cfRule type="expression" dxfId="23" priority="24">
      <formula>1&lt;&gt;0</formula>
    </cfRule>
    <cfRule type="expression" dxfId="22" priority="23">
      <formula>1&lt;&gt;0</formula>
    </cfRule>
    <cfRule type="expression" dxfId="21" priority="22">
      <formula>1&lt;&gt;0</formula>
    </cfRule>
    <cfRule type="expression" dxfId="20" priority="21">
      <formula>1&lt;&gt;0</formula>
    </cfRule>
    <cfRule type="expression" dxfId="19" priority="20">
      <formula>1&lt;&gt;0</formula>
    </cfRule>
    <cfRule type="expression" dxfId="18" priority="19">
      <formula>1&lt;&gt;0</formula>
    </cfRule>
    <cfRule type="expression" dxfId="17" priority="18">
      <formula>1&lt;&gt;0</formula>
    </cfRule>
    <cfRule type="expression" dxfId="16" priority="17">
      <formula>1&lt;&gt;0</formula>
    </cfRule>
    <cfRule type="expression" dxfId="15" priority="16">
      <formula>1&lt;&gt;0</formula>
    </cfRule>
    <cfRule type="expression" dxfId="14" priority="15">
      <formula>1&lt;&gt;0</formula>
    </cfRule>
    <cfRule type="expression" dxfId="13" priority="14">
      <formula>1&lt;&gt;0</formula>
    </cfRule>
    <cfRule type="expression" dxfId="12" priority="13">
      <formula>1&lt;&gt;0</formula>
    </cfRule>
    <cfRule type="expression" dxfId="11" priority="12">
      <formula>1&lt;&gt;0</formula>
    </cfRule>
    <cfRule type="expression" dxfId="10" priority="11">
      <formula>1&lt;&gt;0</formula>
    </cfRule>
    <cfRule type="expression" dxfId="9" priority="10">
      <formula>1&lt;&gt;0</formula>
    </cfRule>
    <cfRule type="expression" dxfId="8" priority="9">
      <formula>1&lt;&gt;0</formula>
    </cfRule>
    <cfRule type="expression" dxfId="7" priority="8">
      <formula>1&lt;&gt;0</formula>
    </cfRule>
    <cfRule type="expression" dxfId="6" priority="7">
      <formula>1&lt;&gt;0</formula>
    </cfRule>
    <cfRule type="expression" dxfId="5" priority="6">
      <formula>1&lt;&gt;0</formula>
    </cfRule>
    <cfRule type="expression" dxfId="4" priority="5">
      <formula>1&lt;&gt;0</formula>
    </cfRule>
    <cfRule type="expression" dxfId="3" priority="4">
      <formula>1&lt;&gt;0</formula>
    </cfRule>
    <cfRule type="expression" dxfId="2" priority="3">
      <formula>1&lt;&gt;0</formula>
    </cfRule>
    <cfRule type="expression" dxfId="1" priority="2">
      <formula>1&lt;&gt;0</formula>
    </cfRule>
  </conditionalFormatting>
  <conditionalFormatting sqref="A1:XFD1048576">
    <cfRule type="expression" dxfId="0" priority="1">
      <formula>1&lt;&gt;0</formula>
    </cfRule>
  </conditionalFormatting>
  <hyperlinks>
    <hyperlink ref="D5" r:id="rId1" xr:uid="{00000000-0004-0000-0200-00000000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Data</vt:lpstr>
      <vt:lpstr>Notes</vt:lpstr>
      <vt:lpstr>Series breaks</vt:lpstr>
      <vt:lpstr>Data!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3-05T02:52:33Z</dcterms:created>
  <dcterms:modified xsi:type="dcterms:W3CDTF">2024-03-05T02:52:33Z</dcterms:modified>
</cp:coreProperties>
</file>